M&amp;VAR:QUERY=RkZfRU5UUlBSX1ZBTF9EQUlMWSg0MDU5OCwsLCwsJ0RJTCcp&amp;WINDOW=FIRST_POPUP&amp;HEIGHT=450&amp;WIDTH=","450&amp;START_MAXIMIZED=FALSE&amp;VAR:CALENDAR=US&amp;VAR:SYMBOL=659730&amp;VAR:INDEX=0"}</definedName>
    <definedName name="_541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__FDSAUDITLINK__" localSheetId="9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12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4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16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17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6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11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10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7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8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15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14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localSheetId="13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__FDSAUDITLINK__" hidden="1">{"fdsup://directions/FAT Viewer?action=UPDATE&amp;creator=factset&amp;DYN_ARGS=TRUE&amp;DOC_NAME=FAT:FQL_AUDITING_CLIENT_TEMPLATE.FAT&amp;display_string=Audit&amp;VAR:KEY=URITCHSPUR&amp;VAR:QUERY=RkZfRU5UUlBSX1ZBTF9EQUlMWSgzODI5MiwsLCwsJ0RJTCcp&amp;WINDOW=FIRST_POPUP&amp;HEIGHT=450&amp;WIDTH=","450&amp;START_MAXIMIZED=FALSE&amp;VAR:CALENDAR=US&amp;VAR:SYMBOL=485471&amp;VAR:INDEX=0"}</definedName>
    <definedName name="_54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3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__FDSAUDITLINK__" localSheetId="9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12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4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16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17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6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11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10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7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8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15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14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localSheetId="13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__FDSAUDITLINK__" hidden="1">{"fdsup://directions/FAT Viewer?action=UPDATE&amp;creator=factset&amp;DYN_ARGS=TRUE&amp;DOC_NAME=FAT:FQL_AUDITING_CLIENT_TEMPLATE.FAT&amp;display_string=Audit&amp;VAR:KEY=UBMLSPGDSD&amp;VAR:QUERY=RkZfRU5UUlBSX1ZBTF9EQUlMWSgzODI5MiwsLCwsJ0RJTCcp&amp;WINDOW=FIRST_POPUP&amp;HEIGHT=450&amp;WIDTH=","450&amp;START_MAXIMIZED=FALSE&amp;VAR:CALENDAR=US&amp;VAR:SYMBOL=FLS&amp;VAR:INDEX=0"}</definedName>
    <definedName name="_54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__FDSAUDITLINK__" localSheetId="9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12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4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16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17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6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11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10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7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8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15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14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localSheetId="13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__FDSAUDITLINK__" hidden="1">{"fdsup://directions/FAT Viewer?action=UPDATE&amp;creator=factset&amp;DYN_ARGS=TRUE&amp;DOC_NAME=FAT:FQL_AUDITING_CLIENT_TEMPLATE.FAT&amp;display_string=Audit&amp;VAR:KEY=UVGPGPSPYZ&amp;VAR:QUERY=RkZfRU5UUlBSX1ZBTF9EQUlMWSgzODI5MiwsLCwsJ0RJTCcp&amp;WINDOW=FIRST_POPUP&amp;HEIGHT=450&amp;WIDTH=","450&amp;START_MAXIMIZED=FALSE&amp;VAR:CALENDAR=US&amp;VAR:SYMBOL=094658&amp;VAR:INDEX=0"}</definedName>
    <definedName name="_54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__FDSAUDITLINK__" localSheetId="9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12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4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16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17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6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11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10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7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8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15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14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localSheetId="13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__FDSAUDITLINK__" hidden="1">{"fdsup://directions/FAT Viewer?action=UPDATE&amp;creator=factset&amp;DYN_ARGS=TRUE&amp;DOC_NAME=FAT:FQL_AUDITING_CLIENT_TEMPLATE.FAT&amp;display_string=Audit&amp;VAR:KEY=MVWJOPEPMZ&amp;VAR:QUERY=RkZfRU5UUlBSX1ZBTF9EQUlMWSgzODI5MiwsLCwsJ0RJTCcp&amp;WINDOW=FIRST_POPUP&amp;HEIGHT=450&amp;WIDTH=","450&amp;START_MAXIMIZED=FALSE&amp;VAR:CALENDAR=US&amp;VAR:SYMBOL=AME&amp;VAR:INDEX=0"}</definedName>
    <definedName name="_54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__FDSAUDITLINK__" localSheetId="9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12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4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16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17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6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11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10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7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8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15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14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localSheetId="13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__FDSAUDITLINK__" hidden="1">{"fdsup://directions/FAT Viewer?action=UPDATE&amp;creator=factset&amp;DYN_ARGS=TRUE&amp;DOC_NAME=FAT:FQL_AUDITING_CLIENT_TEMPLATE.FAT&amp;display_string=Audit&amp;VAR:KEY=EDWRAZKRUB&amp;VAR:QUERY=RkZfRU5UUlBSX1ZBTF9EQUlMWSgzODI5MiwsLCwsJ0RJTCcp&amp;WINDOW=FIRST_POPUP&amp;HEIGHT=450&amp;WIDTH=","450&amp;START_MAXIMIZED=FALSE&amp;VAR:CALENDAR=US&amp;VAR:SYMBOL=ROP&amp;VAR:INDEX=0"}</definedName>
    <definedName name="_54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__FDSAUDITLINK__" localSheetId="9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12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4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16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17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6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11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10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7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8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15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14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localSheetId="13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__FDSAUDITLINK__" hidden="1">{"fdsup://directions/FAT Viewer?action=UPDATE&amp;creator=factset&amp;DYN_ARGS=TRUE&amp;DOC_NAME=FAT:FQL_AUDITING_CLIENT_TEMPLATE.FAT&amp;display_string=Audit&amp;VAR:KEY=OXQNWRQNSF&amp;VAR:QUERY=RkZfRU5UUlBSX1ZBTF9EQUlMWSgzODI5MiwsLCwsJ0RJTCcp&amp;WINDOW=FIRST_POPUP&amp;HEIGHT=450&amp;WIDTH=","450&amp;START_MAXIMIZED=FALSE&amp;VAR:CALENDAR=US&amp;VAR:SYMBOL=PH&amp;VAR:INDEX=0"}</definedName>
    <definedName name="_54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3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7__FDSAUDITLINK__" localSheetId="9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12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4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16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17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6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11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10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7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8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15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14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localSheetId="13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7__FDSAUDITLINK__" hidden="1">{"fdsup://directions/FAT Viewer?action=UPDATE&amp;creator=factset&amp;DYN_ARGS=TRUE&amp;DOC_NAME=FAT:FQL_AUDITING_CLIENT_TEMPLATE.FAT&amp;display_string=Audit&amp;VAR:KEY=TCHKVCPMHK&amp;VAR:QUERY=Q1NGX0VCSVREQShRVFJfUiwyMDA4LzNGLCwsUkYp&amp;WINDOW=FIRST_POPUP&amp;HEIGHT=450&amp;WIDTH=450&amp;STAR","T_MAXIMIZED=FALSE&amp;VAR:CALENDAR=US&amp;VAR:SYMBOL=SWN&amp;VAR:INDEX=0"}</definedName>
    <definedName name="_54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__FDSAUDITLINK__" localSheetId="9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12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4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16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17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6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11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10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7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8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15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14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localSheetId="13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__FDSAUDITLINK__" hidden="1">{"fdsup://directions/FAT Viewer?action=UPDATE&amp;creator=factset&amp;DYN_ARGS=TRUE&amp;DOC_NAME=FAT:FQL_AUDITING_CLIENT_TEMPLATE.FAT&amp;display_string=Audit&amp;VAR:KEY=YFEDEHKVQD&amp;VAR:QUERY=RkZfRU5UUlBSX1ZBTF9EQUlMWSgzODI5MiwsLCwsJ0RJTCcp&amp;WINDOW=FIRST_POPUP&amp;HEIGHT=450&amp;WIDTH=","450&amp;START_MAXIMIZED=FALSE&amp;VAR:CALENDAR=US&amp;VAR:SYMBOL=ETN&amp;VAR:INDEX=0"}</definedName>
    <definedName name="_54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__FDSAUDITLINK__" localSheetId="9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12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4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16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17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6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11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10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7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8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15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14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localSheetId="13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__FDSAUDITLINK__" hidden="1">{"fdsup://directions/FAT Viewer?action=UPDATE&amp;creator=factset&amp;DYN_ARGS=TRUE&amp;DOC_NAME=FAT:FQL_AUDITING_CLIENT_TEMPLATE.FAT&amp;display_string=Audit&amp;VAR:KEY=SFILWFUBAL&amp;VAR:QUERY=RkZfRU5UUlBSX1ZBTF9EQUlMWSgzODMyMiwsLCwsJ0RJTCcp&amp;WINDOW=FIRST_POPUP&amp;HEIGHT=450&amp;WIDTH=","450&amp;START_MAXIMIZED=FALSE&amp;VAR:CALENDAR=US&amp;VAR:SYMBOL=KDN&amp;VAR:INDEX=0"}</definedName>
    <definedName name="_54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__FDSAUDITLINK__" localSheetId="9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12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4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16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17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6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11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10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7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8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15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14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localSheetId="13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__FDSAUDITLINK__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550__FDSAUDITLINK__" localSheetId="9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12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4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16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17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6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11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10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7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8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15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14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localSheetId="13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__FDSAUDITLINK__" hidden="1">{"fdsup://directions/FAT Viewer?action=UPDATE&amp;creator=factset&amp;DYN_ARGS=TRUE&amp;DOC_NAME=FAT:FQL_AUDITING_CLIENT_TEMPLATE.FAT&amp;display_string=Audit&amp;VAR:KEY=CTABQBSLUT&amp;VAR:QUERY=RkZfRU5UUlBSX1ZBTF9EQUlMWSgzODMyMiwsLCwsJ0RJTCcp&amp;WINDOW=FIRST_POPUP&amp;HEIGHT=450&amp;WIDTH=","450&amp;START_MAXIMIZED=FALSE&amp;VAR:CALENDAR=US&amp;VAR:SYMBOL=ATU&amp;VAR:INDEX=0"}</definedName>
    <definedName name="_55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__FDSAUDITLINK__" localSheetId="9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12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4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16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17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6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11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10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7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8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15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14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localSheetId="13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__FDSAUDITLINK__" hidden="1">{"fdsup://directions/FAT Viewer?action=UPDATE&amp;creator=factset&amp;DYN_ARGS=TRUE&amp;DOC_NAME=FAT:FQL_AUDITING_CLIENT_TEMPLATE.FAT&amp;display_string=Audit&amp;VAR:KEY=OFCZMLGNOF&amp;VAR:QUERY=RkZfRU5UUlBSX1ZBTF9EQUlMWSgzODMyMiwsLCwsJ0RJTCcp&amp;WINDOW=FIRST_POPUP&amp;HEIGHT=450&amp;WIDTH=","450&amp;START_MAXIMIZED=FALSE&amp;VAR:CALENDAR=US&amp;VAR:SYMBOL=IEX&amp;VAR:INDEX=0"}</definedName>
    <definedName name="_55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__FDSAUDITLINK__" localSheetId="9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12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4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16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17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6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11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10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7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8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15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14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localSheetId="13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__FDSAUDITLINK__" hidden="1">{"fdsup://directions/FAT Viewer?action=UPDATE&amp;creator=factset&amp;DYN_ARGS=TRUE&amp;DOC_NAME=FAT:FQL_AUDITING_CLIENT_TEMPLATE.FAT&amp;display_string=Audit&amp;VAR:KEY=SRAFOZSHAL&amp;VAR:QUERY=RkZfRU5UUlBSX1ZBTF9EQUlMWSgzODMyMiwsLCwsJ0RJTCcp&amp;WINDOW=FIRST_POPUP&amp;HEIGHT=450&amp;WIDTH=","450&amp;START_MAXIMIZED=FALSE&amp;VAR:CALENDAR=US&amp;VAR:SYMBOL=CSL&amp;VAR:INDEX=0"}</definedName>
    <definedName name="_55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527__FDSAUDITLINK__" localSheetId="9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12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4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16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17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6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11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10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7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8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15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14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localSheetId="13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7__FDSAUDITLINK__" hidden="1">{"fdsup://directions/FAT Viewer?action=UPDATE&amp;creator=factset&amp;DYN_ARGS=TRUE&amp;DOC_NAME=FAT:FQL_AUDITING_CLIENT_TEMPLATE.FAT&amp;display_string=Audit&amp;VAR:KEY=VMZOLUZOJW&amp;VAR:QUERY=Q1NGX0VCSVREQShBTk4sMjAwOCwsLFJGKQ==&amp;WINDOW=FIRST_POPUP&amp;HEIGHT=450&amp;WIDTH=450&amp;START_MA","XIMIZED=FALSE&amp;VAR:CALENDAR=US&amp;VAR:SYMBOL=MMR&amp;VAR:INDEX=0"}</definedName>
    <definedName name="_5528__FDSAUDITLINK__" localSheetId="9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12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4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16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17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6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11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10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7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8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15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14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localSheetId="13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8__FDSAUDITLINK__" hidden="1">{"fdsup://directions/FAT Viewer?action=UPDATE&amp;creator=factset&amp;DYN_ARGS=TRUE&amp;DOC_NAME=FAT:FQL_AUDITING_CLIENT_TEMPLATE.FAT&amp;display_string=Audit&amp;VAR:KEY=NCNMDQVWLA&amp;VAR:QUERY=RkZfRU5UUlBSX1ZBTF9EQUlMWSg0MDU5OCwsLCwsJ0RJTCcp&amp;WINDOW=FIRST_POPUP&amp;HEIGHT=450&amp;WIDTH=","450&amp;START_MAXIMIZED=FALSE&amp;VAR:CALENDAR=US&amp;VAR:SYMBOL=B15C55&amp;VAR:INDEX=0"}</definedName>
    <definedName name="_5529__FDSAUDITLINK__" localSheetId="9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12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4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16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17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6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11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10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7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8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15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14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localSheetId="13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29__FDSAUDITLINK__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__FDSAUDITLINK__" localSheetId="9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12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4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16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17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6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11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10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7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8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15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14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localSheetId="13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__FDSAUDITLINK__" hidden="1">{"fdsup://directions/FAT Viewer?action=UPDATE&amp;creator=factset&amp;DYN_ARGS=TRUE&amp;DOC_NAME=FAT:FQL_AUDITING_CLIENT_TEMPLATE.FAT&amp;display_string=Audit&amp;VAR:KEY=GNMXIRSLQZ&amp;VAR:QUERY=RkZfRU5UUlBSX1ZBTF9EQUlMWSgzODMyMiwsLCwsJ0RJTCcp&amp;WINDOW=FIRST_POPUP&amp;HEIGHT=450&amp;WIDTH=","450&amp;START_MAXIMIZED=FALSE&amp;VAR:CALENDAR=US&amp;VAR:SYMBOL=CFX&amp;VAR:INDEX=0"}</definedName>
    <definedName name="_5530__FDSAUDITLINK__" localSheetId="9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12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4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16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17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6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11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10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7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8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15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14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localSheetId="13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0__FDSAUDITLINK__" hidden="1">{"fdsup://directions/FAT Viewer?action=UPDATE&amp;creator=factset&amp;DYN_ARGS=TRUE&amp;DOC_NAME=FAT:FQL_AUDITING_CLIENT_TEMPLATE.FAT&amp;display_string=Audit&amp;VAR:KEY=LODCBGXQHE&amp;VAR:QUERY=RkZfRU5UUlBSX1ZBTF9EQUlMWSg0MDU5OCwsLCwsJ0RJTCcp&amp;WINDOW=FIRST_POPUP&amp;HEIGHT=450&amp;WIDTH=","450&amp;START_MAXIMIZED=FALSE&amp;VAR:CALENDAR=US&amp;VAR:SYMBOL=WMB&amp;VAR:INDEX=0"}</definedName>
    <definedName name="_5531__FDSAUDITLINK__" localSheetId="9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12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4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16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17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6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11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10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7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8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15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14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localSheetId="13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1__FDSAUDITLINK__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2__FDSAUDITLINK__" localSheetId="9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12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4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16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17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6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11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10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7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8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15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14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localSheetId="13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2__FDSAUDITLINK__" hidden="1">{"fdsup://directions/FAT Viewer?action=UPDATE&amp;creator=factset&amp;DYN_ARGS=TRUE&amp;DOC_NAME=FAT:FQL_AUDITING_CLIENT_TEMPLATE.FAT&amp;display_string=Audit&amp;VAR:KEY=LAPKZILENS&amp;VAR:QUERY=RkZfRU5UUlBSX1ZBTF9EQUlMWSg0MDU5OCwsLCwsJ0RJTCcp&amp;WINDOW=FIRST_POPUP&amp;HEIGHT=450&amp;WIDTH=","450&amp;START_MAXIMIZED=FALSE&amp;VAR:CALENDAR=US&amp;VAR:SYMBOL=PVA&amp;VAR:INDEX=0"}</definedName>
    <definedName name="_5533__FDSAUDITLINK__" localSheetId="9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12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4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16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17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6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11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10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7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8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15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14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localSheetId="13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3__FDSAUDITLINK__" hidden="1">{"fdsup://directions/FAT Viewer?action=UPDATE&amp;creator=factset&amp;DYN_ARGS=TRUE&amp;DOC_NAME=FAT:FQL_AUDITING_CLIENT_TEMPLATE.FAT&amp;display_string=Audit&amp;VAR:KEY=HKPSJOXQDM&amp;VAR:QUERY=RkZfRU5UUlBSX1ZBTF9EQUlMWSg0MDU5OCwsLCwsJ0RJTCcp&amp;WINDOW=FIRST_POPUP&amp;HEIGHT=450&amp;WIDTH=","450&amp;START_MAXIMIZED=FALSE&amp;VAR:CALENDAR=US&amp;VAR:SYMBOL=STR&amp;VAR:INDEX=0"}</definedName>
    <definedName name="_5534__FDSAUDITLINK__" localSheetId="9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12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4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16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17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6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11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10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7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8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15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14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localSheetId="13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4__FDSAUDITLINK__" hidden="1">{"fdsup://directions/FAT Viewer?action=UPDATE&amp;creator=factset&amp;DYN_ARGS=TRUE&amp;DOC_NAME=FAT:FQL_AUDITING_CLIENT_TEMPLATE.FAT&amp;display_string=Audit&amp;VAR:KEY=LOLSXIRQVM&amp;VAR:QUERY=RkZfRU5UUlBSX1ZBTF9EQUlMWSg0MDY0MSwsLCwsJ0RJTCcp&amp;WINDOW=FIRST_POPUP&amp;HEIGHT=450&amp;WIDTH=","450&amp;START_MAXIMIZED=FALSE&amp;VAR:CALENDAR=US&amp;VAR:SYMBOL=SM&amp;VAR:INDEX=0"}</definedName>
    <definedName name="_5535__FDSAUDITLINK__" localSheetId="9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12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4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16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17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6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11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10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7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8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15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14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localSheetId="13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5__FDSAUDITLINK__" hidden="1">{"fdsup://directions/FAT Viewer?action=UPDATE&amp;creator=factset&amp;DYN_ARGS=TRUE&amp;DOC_NAME=FAT:FQL_AUDITING_CLIENT_TEMPLATE.FAT&amp;display_string=Audit&amp;VAR:KEY=TYVKLYZMTA&amp;VAR:QUERY=RkZfRU5UUlBSX1ZBTF9EQUlMWSg0MDY0MSwsLCwsJ0RJTCcp&amp;WINDOW=FIRST_POPUP&amp;HEIGHT=450&amp;WIDTH=","450&amp;START_MAXIMIZED=FALSE&amp;VAR:CALENDAR=US&amp;VAR:SYMBOL=NFX&amp;VAR:INDEX=0"}</definedName>
    <definedName name="_5536__FDSAUDITLINK__" localSheetId="9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12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4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16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17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6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11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10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7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8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15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14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localSheetId="13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36__FDSAUDITLINK__" hidden="1">{"fdsup://directions/FAT Viewer?action=UPDATE&amp;creator=factset&amp;DYN_ARGS=TRUE&amp;DOC_NAME=FAT:FQL_AUDITING_CLIENT_TEMPLATE.FAT&amp;display_string=Audit&amp;VAR:KEY=NCLSPMPADY&amp;VAR:QUERY=RkZfRU5UUlBSX1ZBTF9EQUlMWSg0MDY0MSwsLCwsJ0RJTCcp&amp;WINDOW=FIRST_POPUP&amp;HEIGHT=450&amp;WIDTH=","450&amp;START_MAXIMIZED=FALSE&amp;VAR:CALENDAR=US&amp;VAR:SYMBOL=STR&amp;VAR:INDEX=0"}</definedName>
    <definedName name="_554__FDSAUDITLINK__" localSheetId="9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12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4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16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17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6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11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10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7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8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15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14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localSheetId="13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4__FDSAUDITLINK__" hidden="1">{"fdsup://directions/FAT Viewer?action=UPDATE&amp;creator=factset&amp;DYN_ARGS=TRUE&amp;DOC_NAME=FAT:FQL_AUDITING_CLIENT_TEMPLATE.FAT&amp;display_string=Audit&amp;VAR:KEY=OTUBMXAPCV&amp;VAR:QUERY=RkZfRU5UUlBSX1ZBTF9EQUlMWSgzODMyMiwsLCwsJ0RJTCcp&amp;WINDOW=FIRST_POPUP&amp;HEIGHT=450&amp;WIDTH=","450&amp;START_MAXIMIZED=FALSE&amp;VAR:CALENDAR=US&amp;VAR:SYMBOL=SPW&amp;VAR:INDEX=0"}</definedName>
    <definedName name="_555__FDSAUDITLINK__" localSheetId="9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12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4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16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17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6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11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10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7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8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15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14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localSheetId="13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5__FDSAUDITLINK__" hidden="1">{"fdsup://directions/FAT Viewer?action=UPDATE&amp;creator=factset&amp;DYN_ARGS=TRUE&amp;DOC_NAME=FAT:FQL_AUDITING_CLIENT_TEMPLATE.FAT&amp;display_string=Audit&amp;VAR:KEY=OTGXALEPGF&amp;VAR:QUERY=RkZfRU5UUlBSX1ZBTF9EQUlMWSgzODMyMiwsLCwsJ0RJTCcp&amp;WINDOW=FIRST_POPUP&amp;HEIGHT=450&amp;WIDTH=","450&amp;START_MAXIMIZED=FALSE&amp;VAR:CALENDAR=US&amp;VAR:SYMBOL=485471&amp;VAR:INDEX=0"}</definedName>
    <definedName name="_556__FDSAUDITLINK__" localSheetId="9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12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4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16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17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6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11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10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7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8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15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14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localSheetId="13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6__FDSAUDITLINK__" hidden="1">{"fdsup://directions/FAT Viewer?action=UPDATE&amp;creator=factset&amp;DYN_ARGS=TRUE&amp;DOC_NAME=FAT:FQL_AUDITING_CLIENT_TEMPLATE.FAT&amp;display_string=Audit&amp;VAR:KEY=KBKLADYHOB&amp;VAR:QUERY=RkZfRU5UUlBSX1ZBTF9EQUlMWSgzODMyMiwsLCwsJ0RJTCcp&amp;WINDOW=FIRST_POPUP&amp;HEIGHT=450&amp;WIDTH=","450&amp;START_MAXIMIZED=FALSE&amp;VAR:CALENDAR=US&amp;VAR:SYMBOL=FLS&amp;VAR:INDEX=0"}</definedName>
    <definedName name="_557__FDSAUDITLINK__" localSheetId="9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12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4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16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17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6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11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10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7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8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15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14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localSheetId="13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7__FDSAUDITLINK__" hidden="1">{"fdsup://directions/FAT Viewer?action=UPDATE&amp;creator=factset&amp;DYN_ARGS=TRUE&amp;DOC_NAME=FAT:FQL_AUDITING_CLIENT_TEMPLATE.FAT&amp;display_string=Audit&amp;VAR:KEY=SXSFCLEXGJ&amp;VAR:QUERY=RkZfRU5UUlBSX1ZBTF9EQUlMWSgzODMyMiwsLCwsJ0RJTCcp&amp;WINDOW=FIRST_POPUP&amp;HEIGHT=450&amp;WIDTH=","450&amp;START_MAXIMIZED=FALSE&amp;VAR:CALENDAR=US&amp;VAR:SYMBOL=094658&amp;VAR:INDEX=0"}</definedName>
    <definedName name="_558__FDSAUDITLINK__" localSheetId="9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12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4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16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17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6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11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10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7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8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15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14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localSheetId="13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8__FDSAUDITLINK__" hidden="1">{"fdsup://directions/FAT Viewer?action=UPDATE&amp;creator=factset&amp;DYN_ARGS=TRUE&amp;DOC_NAME=FAT:FQL_AUDITING_CLIENT_TEMPLATE.FAT&amp;display_string=Audit&amp;VAR:KEY=ONYXKLMDGP&amp;VAR:QUERY=RkZfRU5UUlBSX1ZBTF9EQUlMWSgzODMyMiwsLCwsJ0RJTCcp&amp;WINDOW=FIRST_POPUP&amp;HEIGHT=450&amp;WIDTH=","450&amp;START_MAXIMIZED=FALSE&amp;VAR:CALENDAR=US&amp;VAR:SYMBOL=AME&amp;VAR:INDEX=0"}</definedName>
    <definedName name="_559__FDSAUDITLINK__" localSheetId="9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12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4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16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17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6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11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10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7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8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15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14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localSheetId="13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59__FDSAUDITLINK__" hidden="1">{"fdsup://directions/FAT Viewer?action=UPDATE&amp;creator=factset&amp;DYN_ARGS=TRUE&amp;DOC_NAME=FAT:FQL_AUDITING_CLIENT_TEMPLATE.FAT&amp;display_string=Audit&amp;VAR:KEY=SJIXOHMNMN&amp;VAR:QUERY=RkZfRU5UUlBSX1ZBTF9EQUlMWSgzODMyMiwsLCwsJ0RJTCcp&amp;WINDOW=FIRST_POPUP&amp;HEIGHT=450&amp;WIDTH=","450&amp;START_MAXIMIZED=FALSE&amp;VAR:CALENDAR=US&amp;VAR:SYMBOL=ROP&amp;VAR:INDEX=0"}</definedName>
    <definedName name="_56__FDSAUDITLINK__" localSheetId="9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12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4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16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17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6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11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10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7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8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15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14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localSheetId="13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__FDSAUDITLINK__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60__FDSAUDITLINK__" localSheetId="9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12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4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16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17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6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11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10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7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8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15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14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localSheetId="13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0__FDSAUDITLINK__" hidden="1">{"fdsup://directions/FAT Viewer?action=UPDATE&amp;creator=factset&amp;DYN_ARGS=TRUE&amp;DOC_NAME=FAT:FQL_AUDITING_CLIENT_TEMPLATE.FAT&amp;display_string=Audit&amp;VAR:KEY=QJGDKRGRSD&amp;VAR:QUERY=RkZfRU5UUlBSX1ZBTF9EQUlMWSgzODMyMiwsLCwsJ0RJTCcp&amp;WINDOW=FIRST_POPUP&amp;HEIGHT=450&amp;WIDTH=","450&amp;START_MAXIMIZED=FALSE&amp;VAR:CALENDAR=US&amp;VAR:SYMBOL=PH&amp;VAR:INDEX=0"}</definedName>
    <definedName name="_561__FDSAUDITLINK__" localSheetId="9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12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4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16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17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6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11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10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7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8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15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14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localSheetId="13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1__FDSAUDITLINK__" hidden="1">{"fdsup://directions/FAT Viewer?action=UPDATE&amp;creator=factset&amp;DYN_ARGS=TRUE&amp;DOC_NAME=FAT:FQL_AUDITING_CLIENT_TEMPLATE.FAT&amp;display_string=Audit&amp;VAR:KEY=YDAVAHYXED&amp;VAR:QUERY=RkZfRU5UUlBSX1ZBTF9EQUlMWSgzODMyMiwsLCwsJ0RJTCcp&amp;WINDOW=FIRST_POPUP&amp;HEIGHT=450&amp;WIDTH=","450&amp;START_MAXIMIZED=FALSE&amp;VAR:CALENDAR=US&amp;VAR:SYMBOL=ETN&amp;VAR:INDEX=0"}</definedName>
    <definedName name="_562__FDSAUDITLINK__" localSheetId="9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12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4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16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17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6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11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10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7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8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15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14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localSheetId="13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2__FDSAUDITLINK__" hidden="1">{"fdsup://directions/FAT Viewer?action=UPDATE&amp;creator=factset&amp;DYN_ARGS=TRUE&amp;DOC_NAME=FAT:FQL_AUDITING_CLIENT_TEMPLATE.FAT&amp;display_string=Audit&amp;VAR:KEY=WTSNQHYPGF&amp;VAR:QUERY=RkZfRU5UUlBSX1ZBTF9EQUlMWSgzODM1MywsLCwsJ0RJTCcp&amp;WINDOW=FIRST_POPUP&amp;HEIGHT=450&amp;WIDTH=","450&amp;START_MAXIMIZED=FALSE&amp;VAR:CALENDAR=US&amp;VAR:SYMBOL=KDN&amp;VAR:INDEX=0"}</definedName>
    <definedName name="_563__FDSAUDITLINK__" localSheetId="9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12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4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16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17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6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11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10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7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8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15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14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localSheetId="13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3__FDSAUDITLINK__" hidden="1">{"fdsup://directions/FAT Viewer?action=UPDATE&amp;creator=factset&amp;DYN_ARGS=TRUE&amp;DOC_NAME=FAT:FQL_AUDITING_CLIENT_TEMPLATE.FAT&amp;display_string=Audit&amp;VAR:KEY=GPUDQPQFUL&amp;VAR:QUERY=RkZfRU5UUlBSX1ZBTF9EQUlMWSgzODM1MywsLCwsJ0RJTCcp&amp;WINDOW=FIRST_POPUP&amp;HEIGHT=450&amp;WIDTH=","450&amp;START_MAXIMIZED=FALSE&amp;VAR:CALENDAR=US&amp;VAR:SYMBOL=ATU&amp;VAR:INDEX=0"}</definedName>
    <definedName name="_564__FDSAUDITLINK__" localSheetId="9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12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4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16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17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6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11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10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7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8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15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14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localSheetId="13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4__FDSAUDITLINK__" hidden="1">{"fdsup://directions/FAT Viewer?action=UPDATE&amp;creator=factset&amp;DYN_ARGS=TRUE&amp;DOC_NAME=FAT:FQL_AUDITING_CLIENT_TEMPLATE.FAT&amp;display_string=Audit&amp;VAR:KEY=GZEVQRWVEJ&amp;VAR:QUERY=RkZfRU5UUlBSX1ZBTF9EQUlMWSgzODM1MywsLCwsJ0RJTCcp&amp;WINDOW=FIRST_POPUP&amp;HEIGHT=450&amp;WIDTH=","450&amp;START_MAXIMIZED=FALSE&amp;VAR:CALENDAR=US&amp;VAR:SYMBOL=IEX&amp;VAR:INDEX=0"}</definedName>
    <definedName name="_565__FDSAUDITLINK__" localSheetId="9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12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4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16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17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6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11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10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7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8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15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14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localSheetId="13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5__FDSAUDITLINK__" hidden="1">{"fdsup://directions/FAT Viewer?action=UPDATE&amp;creator=factset&amp;DYN_ARGS=TRUE&amp;DOC_NAME=FAT:FQL_AUDITING_CLIENT_TEMPLATE.FAT&amp;display_string=Audit&amp;VAR:KEY=EBUZWXCLYP&amp;VAR:QUERY=RkZfRU5UUlBSX1ZBTF9EQUlMWSgzODM1MywsLCwsJ0RJTCcp&amp;WINDOW=FIRST_POPUP&amp;HEIGHT=450&amp;WIDTH=","450&amp;START_MAXIMIZED=FALSE&amp;VAR:CALENDAR=US&amp;VAR:SYMBOL=CSL&amp;VAR:INDEX=0"}</definedName>
    <definedName name="_566__FDSAUDITLINK__" localSheetId="9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12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4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16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17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6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11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10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7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8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15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14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localSheetId="13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6__FDSAUDITLINK__" hidden="1">{"fdsup://directions/FAT Viewer?action=UPDATE&amp;creator=factset&amp;DYN_ARGS=TRUE&amp;DOC_NAME=FAT:FQL_AUDITING_CLIENT_TEMPLATE.FAT&amp;display_string=Audit&amp;VAR:KEY=SPSLGNOLUP&amp;VAR:QUERY=RkZfRU5UUlBSX1ZBTF9EQUlMWSgzODM1MywsLCwsJ0RJTCcp&amp;WINDOW=FIRST_POPUP&amp;HEIGHT=450&amp;WIDTH=","450&amp;START_MAXIMIZED=FALSE&amp;VAR:CALENDAR=US&amp;VAR:SYMBOL=CFX&amp;VAR:INDEX=0"}</definedName>
    <definedName name="_567__FDSAUDITLINK__" localSheetId="9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12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4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16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17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6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11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10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7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8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15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14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localSheetId="13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7__FDSAUDITLINK__" hidden="1">{"fdsup://directions/FAT Viewer?action=UPDATE&amp;creator=factset&amp;DYN_ARGS=TRUE&amp;DOC_NAME=FAT:FQL_AUDITING_CLIENT_TEMPLATE.FAT&amp;display_string=Audit&amp;VAR:KEY=OTUTCVYTUL&amp;VAR:QUERY=RkZfRU5UUlBSX1ZBTF9EQUlMWSgzODM1MywsLCwsJ0RJTCcp&amp;WINDOW=FIRST_POPUP&amp;HEIGHT=450&amp;WIDTH=","450&amp;START_MAXIMIZED=FALSE&amp;VAR:CALENDAR=US&amp;VAR:SYMBOL=SPW&amp;VAR:INDEX=0"}</definedName>
    <definedName name="_568__FDSAUDITLINK__" localSheetId="9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12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4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16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17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6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11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10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7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8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15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14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localSheetId="13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8__FDSAUDITLINK__" hidden="1">{"fdsup://directions/FAT Viewer?action=UPDATE&amp;creator=factset&amp;DYN_ARGS=TRUE&amp;DOC_NAME=FAT:FQL_AUDITING_CLIENT_TEMPLATE.FAT&amp;display_string=Audit&amp;VAR:KEY=GBODURMPIN&amp;VAR:QUERY=RkZfRU5UUlBSX1ZBTF9EQUlMWSgzODM1MywsLCwsJ0RJTCcp&amp;WINDOW=FIRST_POPUP&amp;HEIGHT=450&amp;WIDTH=","450&amp;START_MAXIMIZED=FALSE&amp;VAR:CALENDAR=US&amp;VAR:SYMBOL=485471&amp;VAR:INDEX=0"}</definedName>
    <definedName name="_569__FDSAUDITLINK__" localSheetId="9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12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4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16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17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6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11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10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7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8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15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14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localSheetId="13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69__FDSAUDITLINK__" hidden="1">{"fdsup://directions/FAT Viewer?action=UPDATE&amp;creator=factset&amp;DYN_ARGS=TRUE&amp;DOC_NAME=FAT:FQL_AUDITING_CLIENT_TEMPLATE.FAT&amp;display_string=Audit&amp;VAR:KEY=WXYFGTELUN&amp;VAR:QUERY=RkZfRU5UUlBSX1ZBTF9EQUlMWSgzODM1MywsLCwsJ0RJTCcp&amp;WINDOW=FIRST_POPUP&amp;HEIGHT=450&amp;WIDTH=","450&amp;START_MAXIMIZED=FALSE&amp;VAR:CALENDAR=US&amp;VAR:SYMBOL=FLS&amp;VAR:INDEX=0"}</definedName>
    <definedName name="_57__FDSAUDITLINK__" localSheetId="9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12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4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16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17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6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11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10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7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8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15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14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localSheetId="13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__FDSAUDITLINK__" hidden="1">{"fdsup://directions/FAT Viewer?action=UPDATE&amp;creator=factset&amp;DYN_ARGS=TRUE&amp;DOC_NAME=FAT:FQL_AUDITING_CLIENT_TEMPLATE.FAT&amp;display_string=Audit&amp;VAR:KEY=ZAFEXMXWDA&amp;VAR:QUERY=RkZfRVBTX0RJTChMVE0sMCk=&amp;WINDOW=FIRST_POPUP&amp;HEIGHT=450&amp;WIDTH=450&amp;START_MAXIMIZED=FALS","E&amp;VAR:CALENDAR=US&amp;VAR:SYMBOL=SHLD&amp;VAR:INDEX=0"}</definedName>
    <definedName name="_570__FDSAUDITLINK__" localSheetId="9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12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4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16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17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6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11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10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7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8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15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14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localSheetId="13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0__FDSAUDITLINK__" hidden="1">{"fdsup://directions/FAT Viewer?action=UPDATE&amp;creator=factset&amp;DYN_ARGS=TRUE&amp;DOC_NAME=FAT:FQL_AUDITING_CLIENT_TEMPLATE.FAT&amp;display_string=Audit&amp;VAR:KEY=WFWLGDIDMX&amp;VAR:QUERY=RkZfRU5UUlBSX1ZBTF9EQUlMWSgzODM1MywsLCwsJ0RJTCcp&amp;WINDOW=FIRST_POPUP&amp;HEIGHT=450&amp;WIDTH=","450&amp;START_MAXIMIZED=FALSE&amp;VAR:CALENDAR=US&amp;VAR:SYMBOL=094658&amp;VAR:INDEX=0"}</definedName>
    <definedName name="_571__FDSAUDITLINK__" localSheetId="9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12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4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16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17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6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11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10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7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8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15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14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localSheetId="13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1__FDSAUDITLINK__" hidden="1">{"fdsup://directions/FAT Viewer?action=UPDATE&amp;creator=factset&amp;DYN_ARGS=TRUE&amp;DOC_NAME=FAT:FQL_AUDITING_CLIENT_TEMPLATE.FAT&amp;display_string=Audit&amp;VAR:KEY=QTQJKRGHAT&amp;VAR:QUERY=RkZfRU5UUlBSX1ZBTF9EQUlMWSgzODM1MywsLCwsJ0RJTCcp&amp;WINDOW=FIRST_POPUP&amp;HEIGHT=450&amp;WIDTH=","450&amp;START_MAXIMIZED=FALSE&amp;VAR:CALENDAR=US&amp;VAR:SYMBOL=AME&amp;VAR:INDEX=0"}</definedName>
    <definedName name="_572__FDSAUDITLINK__" localSheetId="9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12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4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16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17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6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11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10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7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8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15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14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localSheetId="13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2__FDSAUDITLINK__" hidden="1">{"fdsup://directions/FAT Viewer?action=UPDATE&amp;creator=factset&amp;DYN_ARGS=TRUE&amp;DOC_NAME=FAT:FQL_AUDITING_CLIENT_TEMPLATE.FAT&amp;display_string=Audit&amp;VAR:KEY=SHKXQJMBSJ&amp;VAR:QUERY=RkZfRU5UUlBSX1ZBTF9EQUlMWSgzODM1MywsLCwsJ0RJTCcp&amp;WINDOW=FIRST_POPUP&amp;HEIGHT=450&amp;WIDTH=","450&amp;START_MAXIMIZED=FALSE&amp;VAR:CALENDAR=US&amp;VAR:SYMBOL=ROP&amp;VAR:INDEX=0"}</definedName>
    <definedName name="_573__FDSAUDITLINK__" localSheetId="9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12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4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16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17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6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11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10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7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8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15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14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localSheetId="13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3__FDSAUDITLINK__" hidden="1">{"fdsup://directions/FAT Viewer?action=UPDATE&amp;creator=factset&amp;DYN_ARGS=TRUE&amp;DOC_NAME=FAT:FQL_AUDITING_CLIENT_TEMPLATE.FAT&amp;display_string=Audit&amp;VAR:KEY=MNMNKTIFIR&amp;VAR:QUERY=RkZfRU5UUlBSX1ZBTF9EQUlMWSgzODM1MywsLCwsJ0RJTCcp&amp;WINDOW=FIRST_POPUP&amp;HEIGHT=450&amp;WIDTH=","450&amp;START_MAXIMIZED=FALSE&amp;VAR:CALENDAR=US&amp;VAR:SYMBOL=PH&amp;VAR:INDEX=0"}</definedName>
    <definedName name="_574__FDSAUDITLINK__" localSheetId="9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12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4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16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17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6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11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10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7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8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15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14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localSheetId="13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4__FDSAUDITLINK__" hidden="1">{"fdsup://directions/FAT Viewer?action=UPDATE&amp;creator=factset&amp;DYN_ARGS=TRUE&amp;DOC_NAME=FAT:FQL_AUDITING_CLIENT_TEMPLATE.FAT&amp;display_string=Audit&amp;VAR:KEY=WHWDGHQZAR&amp;VAR:QUERY=RkZfRU5UUlBSX1ZBTF9EQUlMWSgzODM1MywsLCwsJ0RJTCcp&amp;WINDOW=FIRST_POPUP&amp;HEIGHT=450&amp;WIDTH=","450&amp;START_MAXIMIZED=FALSE&amp;VAR:CALENDAR=US&amp;VAR:SYMBOL=ETN&amp;VAR:INDEX=0"}</definedName>
    <definedName name="_575__FDSAUDITLINK__" localSheetId="9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12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4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16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17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6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11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10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7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8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15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14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localSheetId="13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5__FDSAUDITLINK__" hidden="1">{"fdsup://directions/FAT Viewer?action=UPDATE&amp;creator=factset&amp;DYN_ARGS=TRUE&amp;DOC_NAME=FAT:FQL_AUDITING_CLIENT_TEMPLATE.FAT&amp;display_string=Audit&amp;VAR:KEY=WZKNSJAZKF&amp;VAR:QUERY=RkZfRU5UUlBSX1ZBTF9EQUlMWSgzODM4NCwsLCwsJ0RJTCcp&amp;WINDOW=FIRST_POPUP&amp;HEIGHT=450&amp;WIDTH=","450&amp;START_MAXIMIZED=FALSE&amp;VAR:CALENDAR=US&amp;VAR:SYMBOL=KDN&amp;VAR:INDEX=0"}</definedName>
    <definedName name="_576__FDSAUDITLINK__" localSheetId="9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12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4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16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17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6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11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10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7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8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15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14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localSheetId="13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6__FDSAUDITLINK__" hidden="1">{"fdsup://directions/FAT Viewer?action=UPDATE&amp;creator=factset&amp;DYN_ARGS=TRUE&amp;DOC_NAME=FAT:FQL_AUDITING_CLIENT_TEMPLATE.FAT&amp;display_string=Audit&amp;VAR:KEY=YTGNKPSVAR&amp;VAR:QUERY=RkZfRU5UUlBSX1ZBTF9EQUlMWSgzODM4NCwsLCwsJ0RJTCcp&amp;WINDOW=FIRST_POPUP&amp;HEIGHT=450&amp;WIDTH=","450&amp;START_MAXIMIZED=FALSE&amp;VAR:CALENDAR=US&amp;VAR:SYMBOL=ATU&amp;VAR:INDEX=0"}</definedName>
    <definedName name="_577__FDSAUDITLINK__" localSheetId="9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12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4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16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17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6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11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10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7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8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15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14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localSheetId="13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7__FDSAUDITLINK__" hidden="1">{"fdsup://directions/FAT Viewer?action=UPDATE&amp;creator=factset&amp;DYN_ARGS=TRUE&amp;DOC_NAME=FAT:FQL_AUDITING_CLIENT_TEMPLATE.FAT&amp;display_string=Audit&amp;VAR:KEY=YXINAPMZGL&amp;VAR:QUERY=RkZfRU5UUlBSX1ZBTF9EQUlMWSgzODM4NCwsLCwsJ0RJTCcp&amp;WINDOW=FIRST_POPUP&amp;HEIGHT=450&amp;WIDTH=","450&amp;START_MAXIMIZED=FALSE&amp;VAR:CALENDAR=US&amp;VAR:SYMBOL=IEX&amp;VAR:INDEX=0"}</definedName>
    <definedName name="_578__FDSAUDITLINK__" localSheetId="9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12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4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16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17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6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11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10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7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8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15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14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localSheetId="13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8__FDSAUDITLINK__" hidden="1">{"fdsup://directions/FAT Viewer?action=UPDATE&amp;creator=factset&amp;DYN_ARGS=TRUE&amp;DOC_NAME=FAT:FQL_AUDITING_CLIENT_TEMPLATE.FAT&amp;display_string=Audit&amp;VAR:KEY=WDEDWJQXAD&amp;VAR:QUERY=RkZfRU5UUlBSX1ZBTF9EQUlMWSgzODM4NCwsLCwsJ0RJTCcp&amp;WINDOW=FIRST_POPUP&amp;HEIGHT=450&amp;WIDTH=","450&amp;START_MAXIMIZED=FALSE&amp;VAR:CALENDAR=US&amp;VAR:SYMBOL=CSL&amp;VAR:INDEX=0"}</definedName>
    <definedName name="_579__FDSAUDITLINK__" localSheetId="9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12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4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16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17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6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11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10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7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8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15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14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localSheetId="13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79__FDSAUDITLINK__" hidden="1">{"fdsup://directions/FAT Viewer?action=UPDATE&amp;creator=factset&amp;DYN_ARGS=TRUE&amp;DOC_NAME=FAT:FQL_AUDITING_CLIENT_TEMPLATE.FAT&amp;display_string=Audit&amp;VAR:KEY=CREBIDINED&amp;VAR:QUERY=RkZfRU5UUlBSX1ZBTF9EQUlMWSgzODM4NCwsLCwsJ0RJTCcp&amp;WINDOW=FIRST_POPUP&amp;HEIGHT=450&amp;WIDTH=","450&amp;START_MAXIMIZED=FALSE&amp;VAR:CALENDAR=US&amp;VAR:SYMBOL=CFX&amp;VAR:INDEX=0"}</definedName>
    <definedName name="_58__FDSAUDITLINK__" localSheetId="9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12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4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16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17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6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11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10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7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8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15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14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localSheetId="13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__FDSAUDITLINK__" hidden="1">{"fdsup://directions/FAT Viewer?action=UPDATE&amp;creator=factset&amp;DYN_ARGS=TRUE&amp;DOC_NAME=FAT:FQL_AUDITING_CLIENT_TEMPLATE.FAT&amp;display_string=Audit&amp;VAR:KEY=XEZSHGDYLY&amp;VAR:QUERY=RkZfTkVUX0lOQyhRVFIsMjAwNi8zRik=&amp;WINDOW=FIRST_POPUP&amp;HEIGHT=450&amp;WIDTH=450&amp;START_MAXIMI","ZED=FALSE&amp;VAR:CALENDAR=US&amp;VAR:SYMBOL=SHLD&amp;VAR:INDEX=0"}</definedName>
    <definedName name="_580__FDSAUDITLINK__" localSheetId="9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12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4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16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17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6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11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10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7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8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15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14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localSheetId="13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0__FDSAUDITLINK__" hidden="1">{"fdsup://directions/FAT Viewer?action=UPDATE&amp;creator=factset&amp;DYN_ARGS=TRUE&amp;DOC_NAME=FAT:FQL_AUDITING_CLIENT_TEMPLATE.FAT&amp;display_string=Audit&amp;VAR:KEY=WNUXYTKXYL&amp;VAR:QUERY=RkZfRU5UUlBSX1ZBTF9EQUlMWSgzODM4NCwsLCwsJ0RJTCcp&amp;WINDOW=FIRST_POPUP&amp;HEIGHT=450&amp;WIDTH=","450&amp;START_MAXIMIZED=FALSE&amp;VAR:CALENDAR=US&amp;VAR:SYMBOL=SPW&amp;VAR:INDEX=0"}</definedName>
    <definedName name="_581__FDSAUDITLINK__" localSheetId="9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12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4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16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17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6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11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10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7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8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15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14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localSheetId="13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1__FDSAUDITLINK__" hidden="1">{"fdsup://directions/FAT Viewer?action=UPDATE&amp;creator=factset&amp;DYN_ARGS=TRUE&amp;DOC_NAME=FAT:FQL_AUDITING_CLIENT_TEMPLATE.FAT&amp;display_string=Audit&amp;VAR:KEY=URGVYVABKX&amp;VAR:QUERY=RkZfRU5UUlBSX1ZBTF9EQUlMWSgzODM4NCwsLCwsJ0RJTCcp&amp;WINDOW=FIRST_POPUP&amp;HEIGHT=450&amp;WIDTH=","450&amp;START_MAXIMIZED=FALSE&amp;VAR:CALENDAR=US&amp;VAR:SYMBOL=485471&amp;VAR:INDEX=0"}</definedName>
    <definedName name="_582__FDSAUDITLINK__" localSheetId="9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12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4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16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17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6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11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10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7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8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15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14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localSheetId="13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2__FDSAUDITLINK__" hidden="1">{"fdsup://directions/FAT Viewer?action=UPDATE&amp;creator=factset&amp;DYN_ARGS=TRUE&amp;DOC_NAME=FAT:FQL_AUDITING_CLIENT_TEMPLATE.FAT&amp;display_string=Audit&amp;VAR:KEY=ITMJYDMHEN&amp;VAR:QUERY=RkZfRU5UUlBSX1ZBTF9EQUlMWSgzODM4NCwsLCwsJ0RJTCcp&amp;WINDOW=FIRST_POPUP&amp;HEIGHT=450&amp;WIDTH=","450&amp;START_MAXIMIZED=FALSE&amp;VAR:CALENDAR=US&amp;VAR:SYMBOL=FLS&amp;VAR:INDEX=0"}</definedName>
    <definedName name="_583__FDSAUDITLINK__" localSheetId="9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12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4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16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17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6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11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10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7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8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15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14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localSheetId="13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3__FDSAUDITLINK__" hidden="1">{"fdsup://directions/FAT Viewer?action=UPDATE&amp;creator=factset&amp;DYN_ARGS=TRUE&amp;DOC_NAME=FAT:FQL_AUDITING_CLIENT_TEMPLATE.FAT&amp;display_string=Audit&amp;VAR:KEY=YPCTSZIFQF&amp;VAR:QUERY=RkZfRU5UUlBSX1ZBTF9EQUlMWSgzODM4NCwsLCwsJ0RJTCcp&amp;WINDOW=FIRST_POPUP&amp;HEIGHT=450&amp;WIDTH=","450&amp;START_MAXIMIZED=FALSE&amp;VAR:CALENDAR=US&amp;VAR:SYMBOL=094658&amp;VAR:INDEX=0"}</definedName>
    <definedName name="_584__FDSAUDITLINK__" localSheetId="9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12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4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16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17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6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11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10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7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8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15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14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localSheetId="13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4__FDSAUDITLINK__" hidden="1">{"fdsup://directions/FAT Viewer?action=UPDATE&amp;creator=factset&amp;DYN_ARGS=TRUE&amp;DOC_NAME=FAT:FQL_AUDITING_CLIENT_TEMPLATE.FAT&amp;display_string=Audit&amp;VAR:KEY=WFATOLQXQR&amp;VAR:QUERY=RkZfRU5UUlBSX1ZBTF9EQUlMWSgzODM4NCwsLCwsJ0RJTCcp&amp;WINDOW=FIRST_POPUP&amp;HEIGHT=450&amp;WIDTH=","450&amp;START_MAXIMIZED=FALSE&amp;VAR:CALENDAR=US&amp;VAR:SYMBOL=AME&amp;VAR:INDEX=0"}</definedName>
    <definedName name="_585__FDSAUDITLINK__" localSheetId="9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12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4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16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17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6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11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10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7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8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15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14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localSheetId="13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5__FDSAUDITLINK__" hidden="1">{"fdsup://directions/FAT Viewer?action=UPDATE&amp;creator=factset&amp;DYN_ARGS=TRUE&amp;DOC_NAME=FAT:FQL_AUDITING_CLIENT_TEMPLATE.FAT&amp;display_string=Audit&amp;VAR:KEY=YLGTYNATSL&amp;VAR:QUERY=RkZfRU5UUlBSX1ZBTF9EQUlMWSgzODM4NCwsLCwsJ0RJTCcp&amp;WINDOW=FIRST_POPUP&amp;HEIGHT=450&amp;WIDTH=","450&amp;START_MAXIMIZED=FALSE&amp;VAR:CALENDAR=US&amp;VAR:SYMBOL=ROP&amp;VAR:INDEX=0"}</definedName>
    <definedName name="_586__FDSAUDITLINK__" localSheetId="9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12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4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16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17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6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11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10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7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8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15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14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localSheetId="13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6__FDSAUDITLINK__" hidden="1">{"fdsup://directions/FAT Viewer?action=UPDATE&amp;creator=factset&amp;DYN_ARGS=TRUE&amp;DOC_NAME=FAT:FQL_AUDITING_CLIENT_TEMPLATE.FAT&amp;display_string=Audit&amp;VAR:KEY=MHMTMHGNCN&amp;VAR:QUERY=RkZfRU5UUlBSX1ZBTF9EQUlMWSgzODM4NCwsLCwsJ0RJTCcp&amp;WINDOW=FIRST_POPUP&amp;HEIGHT=450&amp;WIDTH=","450&amp;START_MAXIMIZED=FALSE&amp;VAR:CALENDAR=US&amp;VAR:SYMBOL=PH&amp;VAR:INDEX=0"}</definedName>
    <definedName name="_587__FDSAUDITLINK__" localSheetId="9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12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4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16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17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6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11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10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7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8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15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14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localSheetId="13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7__FDSAUDITLINK__" hidden="1">{"fdsup://directions/FAT Viewer?action=UPDATE&amp;creator=factset&amp;DYN_ARGS=TRUE&amp;DOC_NAME=FAT:FQL_AUDITING_CLIENT_TEMPLATE.FAT&amp;display_string=Audit&amp;VAR:KEY=MXYZYBGRQJ&amp;VAR:QUERY=RkZfRU5UUlBSX1ZBTF9EQUlMWSgzODM4NCwsLCwsJ0RJTCcp&amp;WINDOW=FIRST_POPUP&amp;HEIGHT=450&amp;WIDTH=","450&amp;START_MAXIMIZED=FALSE&amp;VAR:CALENDAR=US&amp;VAR:SYMBOL=ETN&amp;VAR:INDEX=0"}</definedName>
    <definedName name="_588__FDSAUDITLINK__" localSheetId="9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12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4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16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17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6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11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10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7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8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15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14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localSheetId="13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8__FDSAUDITLINK__" hidden="1">{"fdsup://directions/FAT Viewer?action=UPDATE&amp;creator=factset&amp;DYN_ARGS=TRUE&amp;DOC_NAME=FAT:FQL_AUDITING_CLIENT_TEMPLATE.FAT&amp;display_string=Audit&amp;VAR:KEY=CXQBYLWZGT&amp;VAR:QUERY=RkZfRU5UUlBSX1ZBTF9EQUlMWSgzODQxMiwsLCwsJ0RJTCcp&amp;WINDOW=FIRST_POPUP&amp;HEIGHT=450&amp;WIDTH=","450&amp;START_MAXIMIZED=FALSE&amp;VAR:CALENDAR=US&amp;VAR:SYMBOL=KDN&amp;VAR:INDEX=0"}</definedName>
    <definedName name="_589__FDSAUDITLINK__" localSheetId="9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12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4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16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17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6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11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10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7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8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15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14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localSheetId="13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89__FDSAUDITLINK__" hidden="1">{"fdsup://directions/FAT Viewer?action=UPDATE&amp;creator=factset&amp;DYN_ARGS=TRUE&amp;DOC_NAME=FAT:FQL_AUDITING_CLIENT_TEMPLATE.FAT&amp;display_string=Audit&amp;VAR:KEY=WZEZSROPYP&amp;VAR:QUERY=RkZfRU5UUlBSX1ZBTF9EQUlMWSgzODQxMiwsLCwsJ0RJTCcp&amp;WINDOW=FIRST_POPUP&amp;HEIGHT=450&amp;WIDTH=","450&amp;START_MAXIMIZED=FALSE&amp;VAR:CALENDAR=US&amp;VAR:SYMBOL=ATU&amp;VAR:INDEX=0"}</definedName>
    <definedName name="_59__FDSAUDITLINK__" localSheetId="9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12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4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16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17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6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11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10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7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8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15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14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localSheetId="13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__FDSAUDITLINK__" hidden="1">{"fdsup://directions/FAT Viewer?action=UPDATE&amp;creator=factset&amp;DYN_ARGS=TRUE&amp;DOC_NAME=FAT:FQL_AUDITING_CLIENT_TEMPLATE.FAT&amp;display_string=Audit&amp;VAR:KEY=HCNCRGTMRM&amp;VAR:QUERY=RkZfTkVUX0lOQyhRVFIsMjAwNi8yRik=&amp;WINDOW=FIRST_POPUP&amp;HEIGHT=450&amp;WIDTH=450&amp;START_MAXIMI","ZED=FALSE&amp;VAR:CALENDAR=US&amp;VAR:SYMBOL=SHLD&amp;VAR:INDEX=0"}</definedName>
    <definedName name="_590__FDSAUDITLINK__" localSheetId="9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12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4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16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17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6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11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10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7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8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15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14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localSheetId="13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0__FDSAUDITLINK__" hidden="1">{"fdsup://directions/FAT Viewer?action=UPDATE&amp;creator=factset&amp;DYN_ARGS=TRUE&amp;DOC_NAME=FAT:FQL_AUDITING_CLIENT_TEMPLATE.FAT&amp;display_string=Audit&amp;VAR:KEY=EPSPKDYLKH&amp;VAR:QUERY=RkZfRU5UUlBSX1ZBTF9EQUlMWSgzODQxMiwsLCwsJ0RJTCcp&amp;WINDOW=FIRST_POPUP&amp;HEIGHT=450&amp;WIDTH=","450&amp;START_MAXIMIZED=FALSE&amp;VAR:CALENDAR=US&amp;VAR:SYMBOL=IEX&amp;VAR:INDEX=0"}</definedName>
    <definedName name="_591__FDSAUDITLINK__" localSheetId="9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12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4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16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17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6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11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10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7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8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15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14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localSheetId="13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1__FDSAUDITLINK__" hidden="1">{"fdsup://directions/FAT Viewer?action=UPDATE&amp;creator=factset&amp;DYN_ARGS=TRUE&amp;DOC_NAME=FAT:FQL_AUDITING_CLIENT_TEMPLATE.FAT&amp;display_string=Audit&amp;VAR:KEY=UVMNGDMJCX&amp;VAR:QUERY=RkZfRU5UUlBSX1ZBTF9EQUlMWSgzODQxMiwsLCwsJ0RJTCcp&amp;WINDOW=FIRST_POPUP&amp;HEIGHT=450&amp;WIDTH=","450&amp;START_MAXIMIZED=FALSE&amp;VAR:CALENDAR=US&amp;VAR:SYMBOL=CSL&amp;VAR:INDEX=0"}</definedName>
    <definedName name="_592__FDSAUDITLINK__" localSheetId="9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12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4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16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17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6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11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10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7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8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15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14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localSheetId="13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2__FDSAUDITLINK__" hidden="1">{"fdsup://directions/FAT Viewer?action=UPDATE&amp;creator=factset&amp;DYN_ARGS=TRUE&amp;DOC_NAME=FAT:FQL_AUDITING_CLIENT_TEMPLATE.FAT&amp;display_string=Audit&amp;VAR:KEY=GLIZKNEXMX&amp;VAR:QUERY=RkZfRU5UUlBSX1ZBTF9EQUlMWSgzODQxMiwsLCwsJ0RJTCcp&amp;WINDOW=FIRST_POPUP&amp;HEIGHT=450&amp;WIDTH=","450&amp;START_MAXIMIZED=FALSE&amp;VAR:CALENDAR=US&amp;VAR:SYMBOL=CFX&amp;VAR:INDEX=0"}</definedName>
    <definedName name="_593__FDSAUDITLINK__" localSheetId="9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12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4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16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17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6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11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10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7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8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15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14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localSheetId="13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3__FDSAUDITLINK__" hidden="1">{"fdsup://directions/FAT Viewer?action=UPDATE&amp;creator=factset&amp;DYN_ARGS=TRUE&amp;DOC_NAME=FAT:FQL_AUDITING_CLIENT_TEMPLATE.FAT&amp;display_string=Audit&amp;VAR:KEY=IJYFMNWZKX&amp;VAR:QUERY=RkZfRU5UUlBSX1ZBTF9EQUlMWSgzODQxMiwsLCwsJ0RJTCcp&amp;WINDOW=FIRST_POPUP&amp;HEIGHT=450&amp;WIDTH=","450&amp;START_MAXIMIZED=FALSE&amp;VAR:CALENDAR=US&amp;VAR:SYMBOL=SPW&amp;VAR:INDEX=0"}</definedName>
    <definedName name="_594__FDSAUDITLINK__" localSheetId="9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12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4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16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17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6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11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10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7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8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15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14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localSheetId="13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4__FDSAUDITLINK__" hidden="1">{"fdsup://directions/FAT Viewer?action=UPDATE&amp;creator=factset&amp;DYN_ARGS=TRUE&amp;DOC_NAME=FAT:FQL_AUDITING_CLIENT_TEMPLATE.FAT&amp;display_string=Audit&amp;VAR:KEY=IXGZCNKJYV&amp;VAR:QUERY=RkZfRU5UUlBSX1ZBTF9EQUlMWSgzODQxMiwsLCwsJ0RJTCcp&amp;WINDOW=FIRST_POPUP&amp;HEIGHT=450&amp;WIDTH=","450&amp;START_MAXIMIZED=FALSE&amp;VAR:CALENDAR=US&amp;VAR:SYMBOL=485471&amp;VAR:INDEX=0"}</definedName>
    <definedName name="_595__FDSAUDITLINK__" localSheetId="9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12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4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16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17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6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11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10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7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8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15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14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localSheetId="13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5__FDSAUDITLINK__" hidden="1">{"fdsup://directions/FAT Viewer?action=UPDATE&amp;creator=factset&amp;DYN_ARGS=TRUE&amp;DOC_NAME=FAT:FQL_AUDITING_CLIENT_TEMPLATE.FAT&amp;display_string=Audit&amp;VAR:KEY=IFCXOPEJST&amp;VAR:QUERY=RkZfRU5UUlBSX1ZBTF9EQUlMWSgzODQxMiwsLCwsJ0RJTCcp&amp;WINDOW=FIRST_POPUP&amp;HEIGHT=450&amp;WIDTH=","450&amp;START_MAXIMIZED=FALSE&amp;VAR:CALENDAR=US&amp;VAR:SYMBOL=FLS&amp;VAR:INDEX=0"}</definedName>
    <definedName name="_596__FDSAUDITLINK__" localSheetId="9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12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4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16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17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6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11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10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7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8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15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14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localSheetId="13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6__FDSAUDITLINK__" hidden="1">{"fdsup://directions/FAT Viewer?action=UPDATE&amp;creator=factset&amp;DYN_ARGS=TRUE&amp;DOC_NAME=FAT:FQL_AUDITING_CLIENT_TEMPLATE.FAT&amp;display_string=Audit&amp;VAR:KEY=OBUVYREPIX&amp;VAR:QUERY=RkZfRU5UUlBSX1ZBTF9EQUlMWSgzODQxMiwsLCwsJ0RJTCcp&amp;WINDOW=FIRST_POPUP&amp;HEIGHT=450&amp;WIDTH=","450&amp;START_MAXIMIZED=FALSE&amp;VAR:CALENDAR=US&amp;VAR:SYMBOL=094658&amp;VAR:INDEX=0"}</definedName>
    <definedName name="_597__FDSAUDITLINK__" localSheetId="9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12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4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16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17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6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11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10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7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8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15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14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localSheetId="13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7__FDSAUDITLINK__" hidden="1">{"fdsup://directions/FAT Viewer?action=UPDATE&amp;creator=factset&amp;DYN_ARGS=TRUE&amp;DOC_NAME=FAT:FQL_AUDITING_CLIENT_TEMPLATE.FAT&amp;display_string=Audit&amp;VAR:KEY=SZKHUDGHUD&amp;VAR:QUERY=RkZfRU5UUlBSX1ZBTF9EQUlMWSgzODQxMiwsLCwsJ0RJTCcp&amp;WINDOW=FIRST_POPUP&amp;HEIGHT=450&amp;WIDTH=","450&amp;START_MAXIMIZED=FALSE&amp;VAR:CALENDAR=US&amp;VAR:SYMBOL=AME&amp;VAR:INDEX=0"}</definedName>
    <definedName name="_598__FDSAUDITLINK__" localSheetId="9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12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4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16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17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6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11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10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7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8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15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14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localSheetId="13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8__FDSAUDITLINK__" hidden="1">{"fdsup://directions/FAT Viewer?action=UPDATE&amp;creator=factset&amp;DYN_ARGS=TRUE&amp;DOC_NAME=FAT:FQL_AUDITING_CLIENT_TEMPLATE.FAT&amp;display_string=Audit&amp;VAR:KEY=UVGBITILGN&amp;VAR:QUERY=RkZfRU5UUlBSX1ZBTF9EQUlMWSgzODQxMiwsLCwsJ0RJTCcp&amp;WINDOW=FIRST_POPUP&amp;HEIGHT=450&amp;WIDTH=","450&amp;START_MAXIMIZED=FALSE&amp;VAR:CALENDAR=US&amp;VAR:SYMBOL=ROP&amp;VAR:INDEX=0"}</definedName>
    <definedName name="_599__FDSAUDITLINK__" localSheetId="9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12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4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16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17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6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11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10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7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8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15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14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localSheetId="13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599__FDSAUDITLINK__" hidden="1">{"fdsup://directions/FAT Viewer?action=UPDATE&amp;creator=factset&amp;DYN_ARGS=TRUE&amp;DOC_NAME=FAT:FQL_AUDITING_CLIENT_TEMPLATE.FAT&amp;display_string=Audit&amp;VAR:KEY=SBEDGTQZUH&amp;VAR:QUERY=RkZfRU5UUlBSX1ZBTF9EQUlMWSgzODQxMiwsLCwsJ0RJTCcp&amp;WINDOW=FIRST_POPUP&amp;HEIGHT=450&amp;WIDTH=","450&amp;START_MAXIMIZED=FALSE&amp;VAR:CALENDAR=US&amp;VAR:SYMBOL=PH&amp;VAR:INDEX=0"}</definedName>
    <definedName name="_6__123Graph_ACHART_2" hidden="1">#REF!</definedName>
    <definedName name="_6__123Graph_XCHART_2" hidden="1">#REF!</definedName>
    <definedName name="_6__FDSAUDITLINK__" localSheetId="9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12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4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16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17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6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11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10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7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8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15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14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localSheetId="13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__FDSAUDITLINK__" hidden="1">{"fdsup://directions/FAT Viewer?action=UPDATE&amp;creator=factset&amp;DYN_ARGS=TRUE&amp;DOC_NAME=FAT:FQL_AUDITING_CLIENT_TEMPLATE.FAT&amp;display_string=Audit&amp;VAR:KEY=ZAZOHSNGHC&amp;VAR:QUERY=RkZfRUJJVERBX09QRVIoTFRNUywwLCwsLE1YTik=&amp;WINDOW=FIRST_POPUP&amp;HEIGHT=450&amp;WIDTH=450&amp;STAR","T_MAXIMIZED=FALSE&amp;VAR:CALENDAR=US&amp;VAR:SYMBOL=MXT&amp;VAR:INDEX=0"}</definedName>
    <definedName name="_60__FDSAUDITLINK__" localSheetId="9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12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4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16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17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6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11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10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7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8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15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14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localSheetId="13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__FDSAUDITLINK__" hidden="1">{"fdsup://directions/FAT Viewer?action=UPDATE&amp;creator=factset&amp;DYN_ARGS=TRUE&amp;DOC_NAME=FAT:FQL_AUDITING_CLIENT_TEMPLATE.FAT&amp;display_string=Audit&amp;VAR:KEY=PYZYBQJQTW&amp;VAR:QUERY=RkZfRVBTX0RJTChRVFIsMjAwOC80Rik=&amp;WINDOW=FIRST_POPUP&amp;HEIGHT=450&amp;WIDTH=450&amp;START_MAXIMI","ZED=FALSE&amp;VAR:CALENDAR=US&amp;VAR:SYMBOL=SHLD&amp;VAR:INDEX=0"}</definedName>
    <definedName name="_600__FDSAUDITLINK__" localSheetId="9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12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4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16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17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6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11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10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7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8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15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14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localSheetId="13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0__FDSAUDITLINK__" hidden="1">{"fdsup://directions/FAT Viewer?action=UPDATE&amp;creator=factset&amp;DYN_ARGS=TRUE&amp;DOC_NAME=FAT:FQL_AUDITING_CLIENT_TEMPLATE.FAT&amp;display_string=Audit&amp;VAR:KEY=GPGTSBMTEH&amp;VAR:QUERY=RkZfRU5UUlBSX1ZBTF9EQUlMWSgzODQxMiwsLCwsJ0RJTCcp&amp;WINDOW=FIRST_POPUP&amp;HEIGHT=450&amp;WIDTH=","450&amp;START_MAXIMIZED=FALSE&amp;VAR:CALENDAR=US&amp;VAR:SYMBOL=ETN&amp;VAR:INDEX=0"}</definedName>
    <definedName name="_601__FDSAUDITLINK__" localSheetId="9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12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4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16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17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6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11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10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7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8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15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14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localSheetId="13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1__FDSAUDITLINK__" hidden="1">{"fdsup://directions/FAT Viewer?action=UPDATE&amp;creator=factset&amp;DYN_ARGS=TRUE&amp;DOC_NAME=FAT:FQL_AUDITING_CLIENT_TEMPLATE.FAT&amp;display_string=Audit&amp;VAR:KEY=GZCZAZGVKN&amp;VAR:QUERY=RkZfRU5UUlBSX1ZBTF9EQUlMWSgzODQ0MywsLCwsJ0RJTCcp&amp;WINDOW=FIRST_POPUP&amp;HEIGHT=450&amp;WIDTH=","450&amp;START_MAXIMIZED=FALSE&amp;VAR:CALENDAR=US&amp;VAR:SYMBOL=KDN&amp;VAR:INDEX=0"}</definedName>
    <definedName name="_602__FDSAUDITLINK__" localSheetId="9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12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4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16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17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6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11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10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7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8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15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14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localSheetId="13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2__FDSAUDITLINK__" hidden="1">{"fdsup://directions/FAT Viewer?action=UPDATE&amp;creator=factset&amp;DYN_ARGS=TRUE&amp;DOC_NAME=FAT:FQL_AUDITING_CLIENT_TEMPLATE.FAT&amp;display_string=Audit&amp;VAR:KEY=ORYXCNUDKR&amp;VAR:QUERY=RkZfRU5UUlBSX1ZBTF9EQUlMWSgzODQ0MywsLCwsJ0RJTCcp&amp;WINDOW=FIRST_POPUP&amp;HEIGHT=450&amp;WIDTH=","450&amp;START_MAXIMIZED=FALSE&amp;VAR:CALENDAR=US&amp;VAR:SYMBOL=ATU&amp;VAR:INDEX=0"}</definedName>
    <definedName name="_603__FDSAUDITLINK__" localSheetId="9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12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4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16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17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6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11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10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7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8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15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14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localSheetId="13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3__FDSAUDITLINK__" hidden="1">{"fdsup://directions/FAT Viewer?action=UPDATE&amp;creator=factset&amp;DYN_ARGS=TRUE&amp;DOC_NAME=FAT:FQL_AUDITING_CLIENT_TEMPLATE.FAT&amp;display_string=Audit&amp;VAR:KEY=WXYBKNIHQB&amp;VAR:QUERY=RkZfRU5UUlBSX1ZBTF9EQUlMWSgzODQ0MywsLCwsJ0RJTCcp&amp;WINDOW=FIRST_POPUP&amp;HEIGHT=450&amp;WIDTH=","450&amp;START_MAXIMIZED=FALSE&amp;VAR:CALENDAR=US&amp;VAR:SYMBOL=IEX&amp;VAR:INDEX=0"}</definedName>
    <definedName name="_604__FDSAUDITLINK__" localSheetId="9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12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4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16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17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6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11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10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7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8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15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14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localSheetId="13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4__FDSAUDITLINK__" hidden="1">{"fdsup://directions/FAT Viewer?action=UPDATE&amp;creator=factset&amp;DYN_ARGS=TRUE&amp;DOC_NAME=FAT:FQL_AUDITING_CLIENT_TEMPLATE.FAT&amp;display_string=Audit&amp;VAR:KEY=KNCTSPEXIB&amp;VAR:QUERY=RkZfRU5UUlBSX1ZBTF9EQUlMWSgzODQ0MywsLCwsJ0RJTCcp&amp;WINDOW=FIRST_POPUP&amp;HEIGHT=450&amp;WIDTH=","450&amp;START_MAXIMIZED=FALSE&amp;VAR:CALENDAR=US&amp;VAR:SYMBOL=CSL&amp;VAR:INDEX=0"}</definedName>
    <definedName name="_605__FDSAUDITLINK__" localSheetId="9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12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4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16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17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6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11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10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7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8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15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14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localSheetId="13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5__FDSAUDITLINK__" hidden="1">{"fdsup://directions/FAT Viewer?action=UPDATE&amp;creator=factset&amp;DYN_ARGS=TRUE&amp;DOC_NAME=FAT:FQL_AUDITING_CLIENT_TEMPLATE.FAT&amp;display_string=Audit&amp;VAR:KEY=ANUBWHQXUT&amp;VAR:QUERY=RkZfRU5UUlBSX1ZBTF9EQUlMWSgzODQ0MywsLCwsJ0RJTCcp&amp;WINDOW=FIRST_POPUP&amp;HEIGHT=450&amp;WIDTH=","450&amp;START_MAXIMIZED=FALSE&amp;VAR:CALENDAR=US&amp;VAR:SYMBOL=CFX&amp;VAR:INDEX=0"}</definedName>
    <definedName name="_606__FDSAUDITLINK__" localSheetId="9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12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4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16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17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6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11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10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7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8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15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14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localSheetId="13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6__FDSAUDITLINK__" hidden="1">{"fdsup://directions/FAT Viewer?action=UPDATE&amp;creator=factset&amp;DYN_ARGS=TRUE&amp;DOC_NAME=FAT:FQL_AUDITING_CLIENT_TEMPLATE.FAT&amp;display_string=Audit&amp;VAR:KEY=SDSDMLKRGB&amp;VAR:QUERY=RkZfRU5UUlBSX1ZBTF9EQUlMWSgzODQ0MywsLCwsJ0RJTCcp&amp;WINDOW=FIRST_POPUP&amp;HEIGHT=450&amp;WIDTH=","450&amp;START_MAXIMIZED=FALSE&amp;VAR:CALENDAR=US&amp;VAR:SYMBOL=SPW&amp;VAR:INDEX=0"}</definedName>
    <definedName name="_607__FDSAUDITLINK__" localSheetId="9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12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4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16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17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6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11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10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7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8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15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14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localSheetId="13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7__FDSAUDITLINK__" hidden="1">{"fdsup://directions/FAT Viewer?action=UPDATE&amp;creator=factset&amp;DYN_ARGS=TRUE&amp;DOC_NAME=FAT:FQL_AUDITING_CLIENT_TEMPLATE.FAT&amp;display_string=Audit&amp;VAR:KEY=MRSJMRUHCD&amp;VAR:QUERY=RkZfRU5UUlBSX1ZBTF9EQUlMWSgzODQ0MywsLCwsJ0RJTCcp&amp;WINDOW=FIRST_POPUP&amp;HEIGHT=450&amp;WIDTH=","450&amp;START_MAXIMIZED=FALSE&amp;VAR:CALENDAR=US&amp;VAR:SYMBOL=485471&amp;VAR:INDEX=0"}</definedName>
    <definedName name="_608__FDSAUDITLINK__" localSheetId="9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12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4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16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17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6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11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10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7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8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15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14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localSheetId="13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8__FDSAUDITLINK__" hidden="1">{"fdsup://directions/FAT Viewer?action=UPDATE&amp;creator=factset&amp;DYN_ARGS=TRUE&amp;DOC_NAME=FAT:FQL_AUDITING_CLIENT_TEMPLATE.FAT&amp;display_string=Audit&amp;VAR:KEY=SJQNGJCPIZ&amp;VAR:QUERY=RkZfRU5UUlBSX1ZBTF9EQUlMWSgzODQ0MywsLCwsJ0RJTCcp&amp;WINDOW=FIRST_POPUP&amp;HEIGHT=450&amp;WIDTH=","450&amp;START_MAXIMIZED=FALSE&amp;VAR:CALENDAR=US&amp;VAR:SYMBOL=FLS&amp;VAR:INDEX=0"}</definedName>
    <definedName name="_609__FDSAUDITLINK__" localSheetId="9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12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4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16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17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6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11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10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7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8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15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14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localSheetId="13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09__FDSAUDITLINK__" hidden="1">{"fdsup://directions/FAT Viewer?action=UPDATE&amp;creator=factset&amp;DYN_ARGS=TRUE&amp;DOC_NAME=FAT:FQL_AUDITING_CLIENT_TEMPLATE.FAT&amp;display_string=Audit&amp;VAR:KEY=CXGDCZOPSP&amp;VAR:QUERY=RkZfRU5UUlBSX1ZBTF9EQUlMWSgzODQ0MywsLCwsJ0RJTCcp&amp;WINDOW=FIRST_POPUP&amp;HEIGHT=450&amp;WIDTH=","450&amp;START_MAXIMIZED=FALSE&amp;VAR:CALENDAR=US&amp;VAR:SYMBOL=094658&amp;VAR:INDEX=0"}</definedName>
    <definedName name="_61__FDSAUDITLINK__" localSheetId="9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12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4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16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17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6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11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10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7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8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15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14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localSheetId="13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__FDSAUDITLINK__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10__FDSAUDITLINK__" localSheetId="9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12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4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16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17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6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11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10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7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8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15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14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localSheetId="13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0__FDSAUDITLINK__" hidden="1">{"fdsup://directions/FAT Viewer?action=UPDATE&amp;creator=factset&amp;DYN_ARGS=TRUE&amp;DOC_NAME=FAT:FQL_AUDITING_CLIENT_TEMPLATE.FAT&amp;display_string=Audit&amp;VAR:KEY=IPGDYNKZUZ&amp;VAR:QUERY=RkZfRU5UUlBSX1ZBTF9EQUlMWSgzODQ0MywsLCwsJ0RJTCcp&amp;WINDOW=FIRST_POPUP&amp;HEIGHT=450&amp;WIDTH=","450&amp;START_MAXIMIZED=FALSE&amp;VAR:CALENDAR=US&amp;VAR:SYMBOL=AME&amp;VAR:INDEX=0"}</definedName>
    <definedName name="_611__FDSAUDITLINK__" localSheetId="9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12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4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16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17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6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11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10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7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8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15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14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localSheetId="13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1__FDSAUDITLINK__" hidden="1">{"fdsup://directions/FAT Viewer?action=UPDATE&amp;creator=factset&amp;DYN_ARGS=TRUE&amp;DOC_NAME=FAT:FQL_AUDITING_CLIENT_TEMPLATE.FAT&amp;display_string=Audit&amp;VAR:KEY=ELOLIPKJMP&amp;VAR:QUERY=RkZfRU5UUlBSX1ZBTF9EQUlMWSgzODQ0MywsLCwsJ0RJTCcp&amp;WINDOW=FIRST_POPUP&amp;HEIGHT=450&amp;WIDTH=","450&amp;START_MAXIMIZED=FALSE&amp;VAR:CALENDAR=US&amp;VAR:SYMBOL=ROP&amp;VAR:INDEX=0"}</definedName>
    <definedName name="_612__FDSAUDITLINK__" localSheetId="9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12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4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16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17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6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11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10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7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8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15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14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localSheetId="13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2__FDSAUDITLINK__" hidden="1">{"fdsup://directions/FAT Viewer?action=UPDATE&amp;creator=factset&amp;DYN_ARGS=TRUE&amp;DOC_NAME=FAT:FQL_AUDITING_CLIENT_TEMPLATE.FAT&amp;display_string=Audit&amp;VAR:KEY=SXGZSTGJSJ&amp;VAR:QUERY=RkZfRU5UUlBSX1ZBTF9EQUlMWSgzODQ0MywsLCwsJ0RJTCcp&amp;WINDOW=FIRST_POPUP&amp;HEIGHT=450&amp;WIDTH=","450&amp;START_MAXIMIZED=FALSE&amp;VAR:CALENDAR=US&amp;VAR:SYMBOL=PH&amp;VAR:INDEX=0"}</definedName>
    <definedName name="_613__FDSAUDITLINK__" localSheetId="9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12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4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16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17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6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11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10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7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8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15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14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localSheetId="13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3__FDSAUDITLINK__" hidden="1">{"fdsup://directions/FAT Viewer?action=UPDATE&amp;creator=factset&amp;DYN_ARGS=TRUE&amp;DOC_NAME=FAT:FQL_AUDITING_CLIENT_TEMPLATE.FAT&amp;display_string=Audit&amp;VAR:KEY=AJMNAVSROP&amp;VAR:QUERY=RkZfRU5UUlBSX1ZBTF9EQUlMWSgzODQ0MywsLCwsJ0RJTCcp&amp;WINDOW=FIRST_POPUP&amp;HEIGHT=450&amp;WIDTH=","450&amp;START_MAXIMIZED=FALSE&amp;VAR:CALENDAR=US&amp;VAR:SYMBOL=ETN&amp;VAR:INDEX=0"}</definedName>
    <definedName name="_614__FDSAUDITLINK__" localSheetId="9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12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4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16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17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6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11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10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7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8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15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14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localSheetId="13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4__FDSAUDITLINK__" hidden="1">{"fdsup://directions/FAT Viewer?action=UPDATE&amp;creator=factset&amp;DYN_ARGS=TRUE&amp;DOC_NAME=FAT:FQL_AUDITING_CLIENT_TEMPLATE.FAT&amp;display_string=Audit&amp;VAR:KEY=SVIBUZGJSN&amp;VAR:QUERY=RkZfRU5UUlBSX1ZBTF9EQUlMWSgzODQ3MywsLCwsJ0RJTCcp&amp;WINDOW=FIRST_POPUP&amp;HEIGHT=450&amp;WIDTH=","450&amp;START_MAXIMIZED=FALSE&amp;VAR:CALENDAR=US&amp;VAR:SYMBOL=KDN&amp;VAR:INDEX=0"}</definedName>
    <definedName name="_615__FDSAUDITLINK__" localSheetId="9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12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4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16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17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6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11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10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7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8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15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14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localSheetId="13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5__FDSAUDITLINK__" hidden="1">{"fdsup://directions/FAT Viewer?action=UPDATE&amp;creator=factset&amp;DYN_ARGS=TRUE&amp;DOC_NAME=FAT:FQL_AUDITING_CLIENT_TEMPLATE.FAT&amp;display_string=Audit&amp;VAR:KEY=SVWPAZODIX&amp;VAR:QUERY=RkZfRU5UUlBSX1ZBTF9EQUlMWSgzODQ3MywsLCwsJ0RJTCcp&amp;WINDOW=FIRST_POPUP&amp;HEIGHT=450&amp;WIDTH=","450&amp;START_MAXIMIZED=FALSE&amp;VAR:CALENDAR=US&amp;VAR:SYMBOL=ATU&amp;VAR:INDEX=0"}</definedName>
    <definedName name="_616__FDSAUDITLINK__" localSheetId="9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12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4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16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17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6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11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10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7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8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15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14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localSheetId="13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6__FDSAUDITLINK__" hidden="1">{"fdsup://directions/FAT Viewer?action=UPDATE&amp;creator=factset&amp;DYN_ARGS=TRUE&amp;DOC_NAME=FAT:FQL_AUDITING_CLIENT_TEMPLATE.FAT&amp;display_string=Audit&amp;VAR:KEY=YLQNMRSFMV&amp;VAR:QUERY=RkZfRU5UUlBSX1ZBTF9EQUlMWSgzODQ3MywsLCwsJ0RJTCcp&amp;WINDOW=FIRST_POPUP&amp;HEIGHT=450&amp;WIDTH=","450&amp;START_MAXIMIZED=FALSE&amp;VAR:CALENDAR=US&amp;VAR:SYMBOL=IEX&amp;VAR:INDEX=0"}</definedName>
    <definedName name="_617__FDSAUDITLINK__" localSheetId="9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12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4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16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17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6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11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10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7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8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15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14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localSheetId="13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7__FDSAUDITLINK__" hidden="1">{"fdsup://directions/FAT Viewer?action=UPDATE&amp;creator=factset&amp;DYN_ARGS=TRUE&amp;DOC_NAME=FAT:FQL_AUDITING_CLIENT_TEMPLATE.FAT&amp;display_string=Audit&amp;VAR:KEY=UJIXQJQDCL&amp;VAR:QUERY=RkZfRU5UUlBSX1ZBTF9EQUlMWSgzODQ3MywsLCwsJ0RJTCcp&amp;WINDOW=FIRST_POPUP&amp;HEIGHT=450&amp;WIDTH=","450&amp;START_MAXIMIZED=FALSE&amp;VAR:CALENDAR=US&amp;VAR:SYMBOL=CSL&amp;VAR:INDEX=0"}</definedName>
    <definedName name="_618__FDSAUDITLINK__" localSheetId="9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12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4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16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17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6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11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10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7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8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15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14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localSheetId="13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8__FDSAUDITLINK__" hidden="1">{"fdsup://directions/FAT Viewer?action=UPDATE&amp;creator=factset&amp;DYN_ARGS=TRUE&amp;DOC_NAME=FAT:FQL_AUDITING_CLIENT_TEMPLATE.FAT&amp;display_string=Audit&amp;VAR:KEY=MPMHAPETYL&amp;VAR:QUERY=RkZfRU5UUlBSX1ZBTF9EQUlMWSgzODQ3MywsLCwsJ0RJTCcp&amp;WINDOW=FIRST_POPUP&amp;HEIGHT=450&amp;WIDTH=","450&amp;START_MAXIMIZED=FALSE&amp;VAR:CALENDAR=US&amp;VAR:SYMBOL=CFX&amp;VAR:INDEX=0"}</definedName>
    <definedName name="_619__FDSAUDITLINK__" localSheetId="9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12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4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16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17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6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11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10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7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8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15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14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localSheetId="13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19__FDSAUDITLINK__" hidden="1">{"fdsup://directions/FAT Viewer?action=UPDATE&amp;creator=factset&amp;DYN_ARGS=TRUE&amp;DOC_NAME=FAT:FQL_AUDITING_CLIENT_TEMPLATE.FAT&amp;display_string=Audit&amp;VAR:KEY=WBUTGTOTIZ&amp;VAR:QUERY=RkZfRU5UUlBSX1ZBTF9EQUlMWSgzODQ3MywsLCwsJ0RJTCcp&amp;WINDOW=FIRST_POPUP&amp;HEIGHT=450&amp;WIDTH=","450&amp;START_MAXIMIZED=FALSE&amp;VAR:CALENDAR=US&amp;VAR:SYMBOL=SPW&amp;VAR:INDEX=0"}</definedName>
    <definedName name="_62__FDSAUDITLINK__" localSheetId="9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12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4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16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17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6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11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10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7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8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15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14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localSheetId="13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__FDSAUDITLINK__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620__FDSAUDITLINK__" localSheetId="9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12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4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16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17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6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11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10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7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8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15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14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localSheetId="13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0__FDSAUDITLINK__" hidden="1">{"fdsup://directions/FAT Viewer?action=UPDATE&amp;creator=factset&amp;DYN_ARGS=TRUE&amp;DOC_NAME=FAT:FQL_AUDITING_CLIENT_TEMPLATE.FAT&amp;display_string=Audit&amp;VAR:KEY=ELIFMTELMX&amp;VAR:QUERY=RkZfRU5UUlBSX1ZBTF9EQUlMWSgzODQ3MywsLCwsJ0RJTCcp&amp;WINDOW=FIRST_POPUP&amp;HEIGHT=450&amp;WIDTH=","450&amp;START_MAXIMIZED=FALSE&amp;VAR:CALENDAR=US&amp;VAR:SYMBOL=485471&amp;VAR:INDEX=0"}</definedName>
    <definedName name="_621__FDSAUDITLINK__" localSheetId="9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12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4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16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17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6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11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10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7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8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15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14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localSheetId="13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1__FDSAUDITLINK__" hidden="1">{"fdsup://directions/FAT Viewer?action=UPDATE&amp;creator=factset&amp;DYN_ARGS=TRUE&amp;DOC_NAME=FAT:FQL_AUDITING_CLIENT_TEMPLATE.FAT&amp;display_string=Audit&amp;VAR:KEY=IJYFARQJGB&amp;VAR:QUERY=RkZfRU5UUlBSX1ZBTF9EQUlMWSgzODQ3MywsLCwsJ0RJTCcp&amp;WINDOW=FIRST_POPUP&amp;HEIGHT=450&amp;WIDTH=","450&amp;START_MAXIMIZED=FALSE&amp;VAR:CALENDAR=US&amp;VAR:SYMBOL=FLS&amp;VAR:INDEX=0"}</definedName>
    <definedName name="_622__FDSAUDITLINK__" localSheetId="9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12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4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16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17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6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11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10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7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8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15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14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localSheetId="13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2__FDSAUDITLINK__" hidden="1">{"fdsup://directions/FAT Viewer?action=UPDATE&amp;creator=factset&amp;DYN_ARGS=TRUE&amp;DOC_NAME=FAT:FQL_AUDITING_CLIENT_TEMPLATE.FAT&amp;display_string=Audit&amp;VAR:KEY=OHUFIDUNKL&amp;VAR:QUERY=RkZfRU5UUlBSX1ZBTF9EQUlMWSgzODQ3MywsLCwsJ0RJTCcp&amp;WINDOW=FIRST_POPUP&amp;HEIGHT=450&amp;WIDTH=","450&amp;START_MAXIMIZED=FALSE&amp;VAR:CALENDAR=US&amp;VAR:SYMBOL=094658&amp;VAR:INDEX=0"}</definedName>
    <definedName name="_623__FDSAUDITLINK__" localSheetId="9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12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4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16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17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6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11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10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7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8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15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14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localSheetId="13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3__FDSAUDITLINK__" hidden="1">{"fdsup://directions/FAT Viewer?action=UPDATE&amp;creator=factset&amp;DYN_ARGS=TRUE&amp;DOC_NAME=FAT:FQL_AUDITING_CLIENT_TEMPLATE.FAT&amp;display_string=Audit&amp;VAR:KEY=IFYVCZQXWZ&amp;VAR:QUERY=RkZfRU5UUlBSX1ZBTF9EQUlMWSgzODQ3MywsLCwsJ0RJTCcp&amp;WINDOW=FIRST_POPUP&amp;HEIGHT=450&amp;WIDTH=","450&amp;START_MAXIMIZED=FALSE&amp;VAR:CALENDAR=US&amp;VAR:SYMBOL=AME&amp;VAR:INDEX=0"}</definedName>
    <definedName name="_624__FDSAUDITLINK__" localSheetId="9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12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4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16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17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6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11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10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7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8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15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14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localSheetId="13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4__FDSAUDITLINK__" hidden="1">{"fdsup://directions/FAT Viewer?action=UPDATE&amp;creator=factset&amp;DYN_ARGS=TRUE&amp;DOC_NAME=FAT:FQL_AUDITING_CLIENT_TEMPLATE.FAT&amp;display_string=Audit&amp;VAR:KEY=CFAXQTMHSB&amp;VAR:QUERY=RkZfRU5UUlBSX1ZBTF9EQUlMWSgzODQ3MywsLCwsJ0RJTCcp&amp;WINDOW=FIRST_POPUP&amp;HEIGHT=450&amp;WIDTH=","450&amp;START_MAXIMIZED=FALSE&amp;VAR:CALENDAR=US&amp;VAR:SYMBOL=ROP&amp;VAR:INDEX=0"}</definedName>
    <definedName name="_625__FDSAUDITLINK__" localSheetId="9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12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4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16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17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6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11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10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7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8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15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14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localSheetId="13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5__FDSAUDITLINK__" hidden="1">{"fdsup://directions/FAT Viewer?action=UPDATE&amp;creator=factset&amp;DYN_ARGS=TRUE&amp;DOC_NAME=FAT:FQL_AUDITING_CLIENT_TEMPLATE.FAT&amp;display_string=Audit&amp;VAR:KEY=ETKTCHKRKX&amp;VAR:QUERY=RkZfRU5UUlBSX1ZBTF9EQUlMWSgzODQ3MywsLCwsJ0RJTCcp&amp;WINDOW=FIRST_POPUP&amp;HEIGHT=450&amp;WIDTH=","450&amp;START_MAXIMIZED=FALSE&amp;VAR:CALENDAR=US&amp;VAR:SYMBOL=PH&amp;VAR:INDEX=0"}</definedName>
    <definedName name="_626__FDSAUDITLINK__" localSheetId="9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12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4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16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17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6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11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10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7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8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15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14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localSheetId="13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6__FDSAUDITLINK__" hidden="1">{"fdsup://directions/FAT Viewer?action=UPDATE&amp;creator=factset&amp;DYN_ARGS=TRUE&amp;DOC_NAME=FAT:FQL_AUDITING_CLIENT_TEMPLATE.FAT&amp;display_string=Audit&amp;VAR:KEY=OPOLEVITMT&amp;VAR:QUERY=RkZfRU5UUlBSX1ZBTF9EQUlMWSgzODQ3MywsLCwsJ0RJTCcp&amp;WINDOW=FIRST_POPUP&amp;HEIGHT=450&amp;WIDTH=","450&amp;START_MAXIMIZED=FALSE&amp;VAR:CALENDAR=US&amp;VAR:SYMBOL=ETN&amp;VAR:INDEX=0"}</definedName>
    <definedName name="_627__FDSAUDITLINK__" localSheetId="9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12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4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16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17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6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11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10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7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8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15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14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localSheetId="13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7__FDSAUDITLINK__" hidden="1">{"fdsup://directions/FAT Viewer?action=UPDATE&amp;creator=factset&amp;DYN_ARGS=TRUE&amp;DOC_NAME=FAT:FQL_AUDITING_CLIENT_TEMPLATE.FAT&amp;display_string=Audit&amp;VAR:KEY=ENSDAHUFID&amp;VAR:QUERY=RkZfRU5UUlBSX1ZBTF9EQUlMWSgzODUwNCwsLCwsJ0RJTCcp&amp;WINDOW=FIRST_POPUP&amp;HEIGHT=450&amp;WIDTH=","450&amp;START_MAXIMIZED=FALSE&amp;VAR:CALENDAR=US&amp;VAR:SYMBOL=KDN&amp;VAR:INDEX=0"}</definedName>
    <definedName name="_628__FDSAUDITLINK__" localSheetId="9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12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4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16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17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6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11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10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7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8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15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14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localSheetId="13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8__FDSAUDITLINK__" hidden="1">{"fdsup://directions/FAT Viewer?action=UPDATE&amp;creator=factset&amp;DYN_ARGS=TRUE&amp;DOC_NAME=FAT:FQL_AUDITING_CLIENT_TEMPLATE.FAT&amp;display_string=Audit&amp;VAR:KEY=IHUZYVKDUL&amp;VAR:QUERY=RkZfRU5UUlBSX1ZBTF9EQUlMWSgzODUwNCwsLCwsJ0RJTCcp&amp;WINDOW=FIRST_POPUP&amp;HEIGHT=450&amp;WIDTH=","450&amp;START_MAXIMIZED=FALSE&amp;VAR:CALENDAR=US&amp;VAR:SYMBOL=ATU&amp;VAR:INDEX=0"}</definedName>
    <definedName name="_629__FDSAUDITLINK__" localSheetId="9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12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4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16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17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6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11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10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7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8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15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14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localSheetId="13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29__FDSAUDITLINK__" hidden="1">{"fdsup://directions/FAT Viewer?action=UPDATE&amp;creator=factset&amp;DYN_ARGS=TRUE&amp;DOC_NAME=FAT:FQL_AUDITING_CLIENT_TEMPLATE.FAT&amp;display_string=Audit&amp;VAR:KEY=KHIBIFCHGH&amp;VAR:QUERY=RkZfRU5UUlBSX1ZBTF9EQUlMWSgzODUwNCwsLCwsJ0RJTCcp&amp;WINDOW=FIRST_POPUP&amp;HEIGHT=450&amp;WIDTH=","450&amp;START_MAXIMIZED=FALSE&amp;VAR:CALENDAR=US&amp;VAR:SYMBOL=IEX&amp;VAR:INDEX=0"}</definedName>
    <definedName name="_63__FDSAUDITLINK__" localSheetId="9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12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4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16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17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6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11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10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7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8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15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14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localSheetId="13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__FDSAUDITLINK__" hidden="1">{"fdsup://directions/FAT Viewer?action=UPDATE&amp;creator=factset&amp;DYN_ARGS=TRUE&amp;DOC_NAME=FAT:FQL_AUDITING_CLIENT_TEMPLATE.FAT&amp;display_string=Audit&amp;VAR:KEY=VAXALEDWTI&amp;VAR:QUERY=RkZfTkVUX0lOQyhBTk4sMjAwNSk=&amp;WINDOW=FIRST_POPUP&amp;HEIGHT=450&amp;WIDTH=450&amp;START_MAXIMIZED=","FALSE&amp;VAR:CALENDAR=US&amp;VAR:SYMBOL=SHLD&amp;VAR:INDEX=0"}</definedName>
    <definedName name="_630__FDSAUDITLINK__" localSheetId="9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12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4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16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17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6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11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10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7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8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15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14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localSheetId="13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0__FDSAUDITLINK__" hidden="1">{"fdsup://directions/FAT Viewer?action=UPDATE&amp;creator=factset&amp;DYN_ARGS=TRUE&amp;DOC_NAME=FAT:FQL_AUDITING_CLIENT_TEMPLATE.FAT&amp;display_string=Audit&amp;VAR:KEY=KBIXKLKXSB&amp;VAR:QUERY=RkZfRU5UUlBSX1ZBTF9EQUlMWSgzODUwNCwsLCwsJ0RJTCcp&amp;WINDOW=FIRST_POPUP&amp;HEIGHT=450&amp;WIDTH=","450&amp;START_MAXIMIZED=FALSE&amp;VAR:CALENDAR=US&amp;VAR:SYMBOL=CSL&amp;VAR:INDEX=0"}</definedName>
    <definedName name="_631__FDSAUDITLINK__" localSheetId="9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12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4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16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17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6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11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10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7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8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15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14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localSheetId="13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1__FDSAUDITLINK__" hidden="1">{"fdsup://directions/FAT Viewer?action=UPDATE&amp;creator=factset&amp;DYN_ARGS=TRUE&amp;DOC_NAME=FAT:FQL_AUDITING_CLIENT_TEMPLATE.FAT&amp;display_string=Audit&amp;VAR:KEY=KBKPWFULOL&amp;VAR:QUERY=RkZfRU5UUlBSX1ZBTF9EQUlMWSgzODUwNCwsLCwsJ0RJTCcp&amp;WINDOW=FIRST_POPUP&amp;HEIGHT=450&amp;WIDTH=","450&amp;START_MAXIMIZED=FALSE&amp;VAR:CALENDAR=US&amp;VAR:SYMBOL=CFX&amp;VAR:INDEX=0"}</definedName>
    <definedName name="_632__FDSAUDITLINK__" localSheetId="9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12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4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16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17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6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11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10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7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8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15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14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localSheetId="13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2__FDSAUDITLINK__" hidden="1">{"fdsup://directions/FAT Viewer?action=UPDATE&amp;creator=factset&amp;DYN_ARGS=TRUE&amp;DOC_NAME=FAT:FQL_AUDITING_CLIENT_TEMPLATE.FAT&amp;display_string=Audit&amp;VAR:KEY=IRUPENQNMH&amp;VAR:QUERY=RkZfRU5UUlBSX1ZBTF9EQUlMWSgzODUwNCwsLCwsJ0RJTCcp&amp;WINDOW=FIRST_POPUP&amp;HEIGHT=450&amp;WIDTH=","450&amp;START_MAXIMIZED=FALSE&amp;VAR:CALENDAR=US&amp;VAR:SYMBOL=SPW&amp;VAR:INDEX=0"}</definedName>
    <definedName name="_633__FDSAUDITLINK__" localSheetId="9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12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4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16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17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6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11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10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7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8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15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14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localSheetId="13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3__FDSAUDITLINK__" hidden="1">{"fdsup://directions/FAT Viewer?action=UPDATE&amp;creator=factset&amp;DYN_ARGS=TRUE&amp;DOC_NAME=FAT:FQL_AUDITING_CLIENT_TEMPLATE.FAT&amp;display_string=Audit&amp;VAR:KEY=OFEPMHAJUF&amp;VAR:QUERY=RkZfRU5UUlBSX1ZBTF9EQUlMWSgzODUwNCwsLCwsJ0RJTCcp&amp;WINDOW=FIRST_POPUP&amp;HEIGHT=450&amp;WIDTH=","450&amp;START_MAXIMIZED=FALSE&amp;VAR:CALENDAR=US&amp;VAR:SYMBOL=485471&amp;VAR:INDEX=0"}</definedName>
    <definedName name="_634__FDSAUDITLINK__" localSheetId="9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12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4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16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17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6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11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10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7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8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15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14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localSheetId="13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4__FDSAUDITLINK__" hidden="1">{"fdsup://directions/FAT Viewer?action=UPDATE&amp;creator=factset&amp;DYN_ARGS=TRUE&amp;DOC_NAME=FAT:FQL_AUDITING_CLIENT_TEMPLATE.FAT&amp;display_string=Audit&amp;VAR:KEY=SFGPGTGRSF&amp;VAR:QUERY=RkZfRU5UUlBSX1ZBTF9EQUlMWSgzODUwNCwsLCwsJ0RJTCcp&amp;WINDOW=FIRST_POPUP&amp;HEIGHT=450&amp;WIDTH=","450&amp;START_MAXIMIZED=FALSE&amp;VAR:CALENDAR=US&amp;VAR:SYMBOL=FLS&amp;VAR:INDEX=0"}</definedName>
    <definedName name="_635__FDSAUDITLINK__" localSheetId="9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12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4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16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17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6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11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10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7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8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15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14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localSheetId="13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5__FDSAUDITLINK__" hidden="1">{"fdsup://directions/FAT Viewer?action=UPDATE&amp;creator=factset&amp;DYN_ARGS=TRUE&amp;DOC_NAME=FAT:FQL_AUDITING_CLIENT_TEMPLATE.FAT&amp;display_string=Audit&amp;VAR:KEY=SDSFANMTSZ&amp;VAR:QUERY=RkZfRU5UUlBSX1ZBTF9EQUlMWSgzODUwNCwsLCwsJ0RJTCcp&amp;WINDOW=FIRST_POPUP&amp;HEIGHT=450&amp;WIDTH=","450&amp;START_MAXIMIZED=FALSE&amp;VAR:CALENDAR=US&amp;VAR:SYMBOL=094658&amp;VAR:INDEX=0"}</definedName>
    <definedName name="_636__FDSAUDITLINK__" localSheetId="9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12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4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16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17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6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11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10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7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8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15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14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localSheetId="13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6__FDSAUDITLINK__" hidden="1">{"fdsup://directions/FAT Viewer?action=UPDATE&amp;creator=factset&amp;DYN_ARGS=TRUE&amp;DOC_NAME=FAT:FQL_AUDITING_CLIENT_TEMPLATE.FAT&amp;display_string=Audit&amp;VAR:KEY=CHKHOFGDIX&amp;VAR:QUERY=RkZfRU5UUlBSX1ZBTF9EQUlMWSgzODUwNCwsLCwsJ0RJTCcp&amp;WINDOW=FIRST_POPUP&amp;HEIGHT=450&amp;WIDTH=","450&amp;START_MAXIMIZED=FALSE&amp;VAR:CALENDAR=US&amp;VAR:SYMBOL=AME&amp;VAR:INDEX=0"}</definedName>
    <definedName name="_637__FDSAUDITLINK__" localSheetId="9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12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4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16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17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6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11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10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7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8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15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14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localSheetId="13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7__FDSAUDITLINK__" hidden="1">{"fdsup://directions/FAT Viewer?action=UPDATE&amp;creator=factset&amp;DYN_ARGS=TRUE&amp;DOC_NAME=FAT:FQL_AUDITING_CLIENT_TEMPLATE.FAT&amp;display_string=Audit&amp;VAR:KEY=QZOFGPMVET&amp;VAR:QUERY=RkZfRU5UUlBSX1ZBTF9EQUlMWSgzODUwNCwsLCwsJ0RJTCcp&amp;WINDOW=FIRST_POPUP&amp;HEIGHT=450&amp;WIDTH=","450&amp;START_MAXIMIZED=FALSE&amp;VAR:CALENDAR=US&amp;VAR:SYMBOL=ROP&amp;VAR:INDEX=0"}</definedName>
    <definedName name="_638__FDSAUDITLINK__" localSheetId="9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12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4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16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17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6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11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10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7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8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15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14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localSheetId="13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8__FDSAUDITLINK__" hidden="1">{"fdsup://directions/FAT Viewer?action=UPDATE&amp;creator=factset&amp;DYN_ARGS=TRUE&amp;DOC_NAME=FAT:FQL_AUDITING_CLIENT_TEMPLATE.FAT&amp;display_string=Audit&amp;VAR:KEY=GDEHSTMXIZ&amp;VAR:QUERY=RkZfRU5UUlBSX1ZBTF9EQUlMWSgzODUwNCwsLCwsJ0RJTCcp&amp;WINDOW=FIRST_POPUP&amp;HEIGHT=450&amp;WIDTH=","450&amp;START_MAXIMIZED=FALSE&amp;VAR:CALENDAR=US&amp;VAR:SYMBOL=PH&amp;VAR:INDEX=0"}</definedName>
    <definedName name="_639__FDSAUDITLINK__" localSheetId="9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12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4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16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17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6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11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10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7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8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15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14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localSheetId="13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39__FDSAUDITLINK__" hidden="1">{"fdsup://directions/FAT Viewer?action=UPDATE&amp;creator=factset&amp;DYN_ARGS=TRUE&amp;DOC_NAME=FAT:FQL_AUDITING_CLIENT_TEMPLATE.FAT&amp;display_string=Audit&amp;VAR:KEY=QDSLUPEBON&amp;VAR:QUERY=RkZfRU5UUlBSX1ZBTF9EQUlMWSgzODUwNCwsLCwsJ0RJTCcp&amp;WINDOW=FIRST_POPUP&amp;HEIGHT=450&amp;WIDTH=","450&amp;START_MAXIMIZED=FALSE&amp;VAR:CALENDAR=US&amp;VAR:SYMBOL=ETN&amp;VAR:INDEX=0"}</definedName>
    <definedName name="_64__FDSAUDITLINK__" localSheetId="9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12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4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16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17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6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11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10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7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8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15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14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localSheetId="13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__FDSAUDITLINK__" hidden="1">{"fdsup://directions/FAT Viewer?action=UPDATE&amp;creator=factset&amp;DYN_ARGS=TRUE&amp;DOC_NAME=FAT:FQL_AUDITING_CLIENT_TEMPLATE.FAT&amp;display_string=Audit&amp;VAR:KEY=HYHQFANSBS&amp;VAR:QUERY=RkZfSU5UX0VYUF9ORVQoTFRNLDAp&amp;WINDOW=FIRST_POPUP&amp;HEIGHT=450&amp;WIDTH=450&amp;START_MAXIMIZED=","FALSE&amp;VAR:CALENDAR=US&amp;VAR:SYMBOL=SHLD&amp;VAR:INDEX=0"}</definedName>
    <definedName name="_640__FDSAUDITLINK__" localSheetId="9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12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4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16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17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6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11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10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7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8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15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14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localSheetId="13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0__FDSAUDITLINK__" hidden="1">{"fdsup://directions/FAT Viewer?action=UPDATE&amp;creator=factset&amp;DYN_ARGS=TRUE&amp;DOC_NAME=FAT:FQL_AUDITING_CLIENT_TEMPLATE.FAT&amp;display_string=Audit&amp;VAR:KEY=CFSDGNUXOH&amp;VAR:QUERY=RkZfRU5UUlBSX1ZBTF9EQUlMWSgzODUzNCwsLCwsJ0RJTCcp&amp;WINDOW=FIRST_POPUP&amp;HEIGHT=450&amp;WIDTH=","450&amp;START_MAXIMIZED=FALSE&amp;VAR:CALENDAR=US&amp;VAR:SYMBOL=KDN&amp;VAR:INDEX=0"}</definedName>
    <definedName name="_641__FDSAUDITLINK__" localSheetId="9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12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4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16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17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6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11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10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7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8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15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14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localSheetId="13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1__FDSAUDITLINK__" hidden="1">{"fdsup://directions/FAT Viewer?action=UPDATE&amp;creator=factset&amp;DYN_ARGS=TRUE&amp;DOC_NAME=FAT:FQL_AUDITING_CLIENT_TEMPLATE.FAT&amp;display_string=Audit&amp;VAR:KEY=OBSJEPYVUL&amp;VAR:QUERY=RkZfRU5UUlBSX1ZBTF9EQUlMWSgzODUzNCwsLCwsJ0RJTCcp&amp;WINDOW=FIRST_POPUP&amp;HEIGHT=450&amp;WIDTH=","450&amp;START_MAXIMIZED=FALSE&amp;VAR:CALENDAR=US&amp;VAR:SYMBOL=ATU&amp;VAR:INDEX=0"}</definedName>
    <definedName name="_642__FDSAUDITLINK__" localSheetId="9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12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4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16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17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6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11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10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7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8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15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14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localSheetId="13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2__FDSAUDITLINK__" hidden="1">{"fdsup://directions/FAT Viewer?action=UPDATE&amp;creator=factset&amp;DYN_ARGS=TRUE&amp;DOC_NAME=FAT:FQL_AUDITING_CLIENT_TEMPLATE.FAT&amp;display_string=Audit&amp;VAR:KEY=EDMZQFYPED&amp;VAR:QUERY=RkZfRU5UUlBSX1ZBTF9EQUlMWSgzODUzNCwsLCwsJ0RJTCcp&amp;WINDOW=FIRST_POPUP&amp;HEIGHT=450&amp;WIDTH=","450&amp;START_MAXIMIZED=FALSE&amp;VAR:CALENDAR=US&amp;VAR:SYMBOL=IEX&amp;VAR:INDEX=0"}</definedName>
    <definedName name="_643__FDSAUDITLINK__" localSheetId="9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12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4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16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17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6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11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10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7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8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15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14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localSheetId="13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3__FDSAUDITLINK__" hidden="1">{"fdsup://directions/FAT Viewer?action=UPDATE&amp;creator=factset&amp;DYN_ARGS=TRUE&amp;DOC_NAME=FAT:FQL_AUDITING_CLIENT_TEMPLATE.FAT&amp;display_string=Audit&amp;VAR:KEY=OHSHAZULED&amp;VAR:QUERY=RkZfRU5UUlBSX1ZBTF9EQUlMWSgzODUzNCwsLCwsJ0RJTCcp&amp;WINDOW=FIRST_POPUP&amp;HEIGHT=450&amp;WIDTH=","450&amp;START_MAXIMIZED=FALSE&amp;VAR:CALENDAR=US&amp;VAR:SYMBOL=CSL&amp;VAR:INDEX=0"}</definedName>
    <definedName name="_644__FDSAUDITLINK__" localSheetId="9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12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4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16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17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6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11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10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7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8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15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14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localSheetId="13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4__FDSAUDITLINK__" hidden="1">{"fdsup://directions/FAT Viewer?action=UPDATE&amp;creator=factset&amp;DYN_ARGS=TRUE&amp;DOC_NAME=FAT:FQL_AUDITING_CLIENT_TEMPLATE.FAT&amp;display_string=Audit&amp;VAR:KEY=GVWTGROXSJ&amp;VAR:QUERY=RkZfRU5UUlBSX1ZBTF9EQUlMWSgzODUzNCwsLCwsJ0RJTCcp&amp;WINDOW=FIRST_POPUP&amp;HEIGHT=450&amp;WIDTH=","450&amp;START_MAXIMIZED=FALSE&amp;VAR:CALENDAR=US&amp;VAR:SYMBOL=CFX&amp;VAR:INDEX=0"}</definedName>
    <definedName name="_645__FDSAUDITLINK__" localSheetId="9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12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4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16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17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6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11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10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7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8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15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14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localSheetId="13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5__FDSAUDITLINK__" hidden="1">{"fdsup://directions/FAT Viewer?action=UPDATE&amp;creator=factset&amp;DYN_ARGS=TRUE&amp;DOC_NAME=FAT:FQL_AUDITING_CLIENT_TEMPLATE.FAT&amp;display_string=Audit&amp;VAR:KEY=GNIBGVAXKZ&amp;VAR:QUERY=RkZfRU5UUlBSX1ZBTF9EQUlMWSgzODUzNCwsLCwsJ0RJTCcp&amp;WINDOW=FIRST_POPUP&amp;HEIGHT=450&amp;WIDTH=","450&amp;START_MAXIMIZED=FALSE&amp;VAR:CALENDAR=US&amp;VAR:SYMBOL=SPW&amp;VAR:INDEX=0"}</definedName>
    <definedName name="_646__FDSAUDITLINK__" localSheetId="9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12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4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16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17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6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11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10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7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8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15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14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localSheetId="13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6__FDSAUDITLINK__" hidden="1">{"fdsup://directions/FAT Viewer?action=UPDATE&amp;creator=factset&amp;DYN_ARGS=TRUE&amp;DOC_NAME=FAT:FQL_AUDITING_CLIENT_TEMPLATE.FAT&amp;display_string=Audit&amp;VAR:KEY=CTMRCFINIV&amp;VAR:QUERY=RkZfRU5UUlBSX1ZBTF9EQUlMWSgzODUzNCwsLCwsJ0RJTCcp&amp;WINDOW=FIRST_POPUP&amp;HEIGHT=450&amp;WIDTH=","450&amp;START_MAXIMIZED=FALSE&amp;VAR:CALENDAR=US&amp;VAR:SYMBOL=485471&amp;VAR:INDEX=0"}</definedName>
    <definedName name="_647__FDSAUDITLINK__" localSheetId="9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12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4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16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17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6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11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10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7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8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15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14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localSheetId="13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7__FDSAUDITLINK__" hidden="1">{"fdsup://directions/FAT Viewer?action=UPDATE&amp;creator=factset&amp;DYN_ARGS=TRUE&amp;DOC_NAME=FAT:FQL_AUDITING_CLIENT_TEMPLATE.FAT&amp;display_string=Audit&amp;VAR:KEY=KHOHAZOJUP&amp;VAR:QUERY=RkZfRU5UUlBSX1ZBTF9EQUlMWSgzODUzNCwsLCwsJ0RJTCcp&amp;WINDOW=FIRST_POPUP&amp;HEIGHT=450&amp;WIDTH=","450&amp;START_MAXIMIZED=FALSE&amp;VAR:CALENDAR=US&amp;VAR:SYMBOL=FLS&amp;VAR:INDEX=0"}</definedName>
    <definedName name="_648__FDSAUDITLINK__" localSheetId="9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12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4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16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17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6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11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10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7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8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15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14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localSheetId="13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8__FDSAUDITLINK__" hidden="1">{"fdsup://directions/FAT Viewer?action=UPDATE&amp;creator=factset&amp;DYN_ARGS=TRUE&amp;DOC_NAME=FAT:FQL_AUDITING_CLIENT_TEMPLATE.FAT&amp;display_string=Audit&amp;VAR:KEY=GFMHSVEXKJ&amp;VAR:QUERY=RkZfRU5UUlBSX1ZBTF9EQUlMWSgzODUzNCwsLCwsJ0RJTCcp&amp;WINDOW=FIRST_POPUP&amp;HEIGHT=450&amp;WIDTH=","450&amp;START_MAXIMIZED=FALSE&amp;VAR:CALENDAR=US&amp;VAR:SYMBOL=094658&amp;VAR:INDEX=0"}</definedName>
    <definedName name="_649__FDSAUDITLINK__" localSheetId="9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12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4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16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17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6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11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10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7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8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15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14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localSheetId="13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49__FDSAUDITLINK__" hidden="1">{"fdsup://directions/FAT Viewer?action=UPDATE&amp;creator=factset&amp;DYN_ARGS=TRUE&amp;DOC_NAME=FAT:FQL_AUDITING_CLIENT_TEMPLATE.FAT&amp;display_string=Audit&amp;VAR:KEY=IZMBWTADWF&amp;VAR:QUERY=RkZfRU5UUlBSX1ZBTF9EQUlMWSgzODUzNCwsLCwsJ0RJTCcp&amp;WINDOW=FIRST_POPUP&amp;HEIGHT=450&amp;WIDTH=","450&amp;START_MAXIMIZED=FALSE&amp;VAR:CALENDAR=US&amp;VAR:SYMBOL=AME&amp;VAR:INDEX=0"}</definedName>
    <definedName name="_65__FDSAUDITLINK__" localSheetId="9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12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4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16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17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6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11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10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7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8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15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14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localSheetId="13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__FDSAUDITLINK__" hidden="1">{"fdsup://directions/FAT Viewer?action=UPDATE&amp;creator=factset&amp;DYN_ARGS=TRUE&amp;DOC_NAME=FAT:FQL_AUDITING_CLIENT_TEMPLATE.FAT&amp;display_string=Audit&amp;VAR:KEY=XIHEZIHWFI&amp;VAR:QUERY=RkZfSU5UX0VYUF9ORVQoUVRSLDIwMTEvM0Yp&amp;WINDOW=FIRST_POPUP&amp;HEIGHT=450&amp;WIDTH=450&amp;START_MA","XIMIZED=FALSE&amp;VAR:CALENDAR=US&amp;VAR:SYMBOL=SHLD&amp;VAR:INDEX=0"}</definedName>
    <definedName name="_650__FDSAUDITLINK__" localSheetId="9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12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4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16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17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6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11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10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7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8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15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14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localSheetId="13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0__FDSAUDITLINK__" hidden="1">{"fdsup://directions/FAT Viewer?action=UPDATE&amp;creator=factset&amp;DYN_ARGS=TRUE&amp;DOC_NAME=FAT:FQL_AUDITING_CLIENT_TEMPLATE.FAT&amp;display_string=Audit&amp;VAR:KEY=QRCFMRAFEF&amp;VAR:QUERY=RkZfRU5UUlBSX1ZBTF9EQUlMWSgzODUzNCwsLCwsJ0RJTCcp&amp;WINDOW=FIRST_POPUP&amp;HEIGHT=450&amp;WIDTH=","450&amp;START_MAXIMIZED=FALSE&amp;VAR:CALENDAR=US&amp;VAR:SYMBOL=ROP&amp;VAR:INDEX=0"}</definedName>
    <definedName name="_651__FDSAUDITLINK__" localSheetId="9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12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4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16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17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6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11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10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7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8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15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14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localSheetId="13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1__FDSAUDITLINK__" hidden="1">{"fdsup://directions/FAT Viewer?action=UPDATE&amp;creator=factset&amp;DYN_ARGS=TRUE&amp;DOC_NAME=FAT:FQL_AUDITING_CLIENT_TEMPLATE.FAT&amp;display_string=Audit&amp;VAR:KEY=YPAFWBYZQL&amp;VAR:QUERY=RkZfRU5UUlBSX1ZBTF9EQUlMWSgzODUzNCwsLCwsJ0RJTCcp&amp;WINDOW=FIRST_POPUP&amp;HEIGHT=450&amp;WIDTH=","450&amp;START_MAXIMIZED=FALSE&amp;VAR:CALENDAR=US&amp;VAR:SYMBOL=PH&amp;VAR:INDEX=0"}</definedName>
    <definedName name="_652__FDSAUDITLINK__" localSheetId="9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12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4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16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17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6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11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10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7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8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15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14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localSheetId="13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2__FDSAUDITLINK__" hidden="1">{"fdsup://directions/FAT Viewer?action=UPDATE&amp;creator=factset&amp;DYN_ARGS=TRUE&amp;DOC_NAME=FAT:FQL_AUDITING_CLIENT_TEMPLATE.FAT&amp;display_string=Audit&amp;VAR:KEY=SHWDABQBAF&amp;VAR:QUERY=RkZfRU5UUlBSX1ZBTF9EQUlMWSgzODUzNCwsLCwsJ0RJTCcp&amp;WINDOW=FIRST_POPUP&amp;HEIGHT=450&amp;WIDTH=","450&amp;START_MAXIMIZED=FALSE&amp;VAR:CALENDAR=US&amp;VAR:SYMBOL=ETN&amp;VAR:INDEX=0"}</definedName>
    <definedName name="_653__FDSAUDITLINK__" localSheetId="9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12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4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16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17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6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11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10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7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8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15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14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localSheetId="13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3__FDSAUDITLINK__" hidden="1">{"fdsup://directions/FAT Viewer?action=UPDATE&amp;creator=factset&amp;DYN_ARGS=TRUE&amp;DOC_NAME=FAT:FQL_AUDITING_CLIENT_TEMPLATE.FAT&amp;display_string=Audit&amp;VAR:KEY=KPABGPOZID&amp;VAR:QUERY=RkZfRU5UUlBSX1ZBTF9EQUlMWSgzODU2NSwsLCwsJ0RJTCcp&amp;WINDOW=FIRST_POPUP&amp;HEIGHT=450&amp;WIDTH=","450&amp;START_MAXIMIZED=FALSE&amp;VAR:CALENDAR=US&amp;VAR:SYMBOL=KDN&amp;VAR:INDEX=0"}</definedName>
    <definedName name="_654__FDSAUDITLINK__" localSheetId="9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12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4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16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17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6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11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10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7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8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15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14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localSheetId="13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4__FDSAUDITLINK__" hidden="1">{"fdsup://directions/FAT Viewer?action=UPDATE&amp;creator=factset&amp;DYN_ARGS=TRUE&amp;DOC_NAME=FAT:FQL_AUDITING_CLIENT_TEMPLATE.FAT&amp;display_string=Audit&amp;VAR:KEY=WFGPWDUTQN&amp;VAR:QUERY=RkZfRU5UUlBSX1ZBTF9EQUlMWSgzODU2NSwsLCwsJ0RJTCcp&amp;WINDOW=FIRST_POPUP&amp;HEIGHT=450&amp;WIDTH=","450&amp;START_MAXIMIZED=FALSE&amp;VAR:CALENDAR=US&amp;VAR:SYMBOL=ATU&amp;VAR:INDEX=0"}</definedName>
    <definedName name="_655__FDSAUDITLINK__" localSheetId="9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12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4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16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17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6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11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10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7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8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15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14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localSheetId="13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5__FDSAUDITLINK__" hidden="1">{"fdsup://directions/FAT Viewer?action=UPDATE&amp;creator=factset&amp;DYN_ARGS=TRUE&amp;DOC_NAME=FAT:FQL_AUDITING_CLIENT_TEMPLATE.FAT&amp;display_string=Audit&amp;VAR:KEY=CXQVKPOXKP&amp;VAR:QUERY=RkZfRU5UUlBSX1ZBTF9EQUlMWSgzODU2NSwsLCwsJ0RJTCcp&amp;WINDOW=FIRST_POPUP&amp;HEIGHT=450&amp;WIDTH=","450&amp;START_MAXIMIZED=FALSE&amp;VAR:CALENDAR=US&amp;VAR:SYMBOL=IEX&amp;VAR:INDEX=0"}</definedName>
    <definedName name="_656__FDSAUDITLINK__" localSheetId="9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12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4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16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17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6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11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10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7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8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15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14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localSheetId="13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6__FDSAUDITLINK__" hidden="1">{"fdsup://directions/FAT Viewer?action=UPDATE&amp;creator=factset&amp;DYN_ARGS=TRUE&amp;DOC_NAME=FAT:FQL_AUDITING_CLIENT_TEMPLATE.FAT&amp;display_string=Audit&amp;VAR:KEY=ABQFAJMTSL&amp;VAR:QUERY=RkZfRU5UUlBSX1ZBTF9EQUlMWSgzODU2NSwsLCwsJ0RJTCcp&amp;WINDOW=FIRST_POPUP&amp;HEIGHT=450&amp;WIDTH=","450&amp;START_MAXIMIZED=FALSE&amp;VAR:CALENDAR=US&amp;VAR:SYMBOL=CSL&amp;VAR:INDEX=0"}</definedName>
    <definedName name="_657__FDSAUDITLINK__" localSheetId="9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12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4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16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17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6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11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10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7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8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15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14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localSheetId="13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7__FDSAUDITLINK__" hidden="1">{"fdsup://directions/FAT Viewer?action=UPDATE&amp;creator=factset&amp;DYN_ARGS=TRUE&amp;DOC_NAME=FAT:FQL_AUDITING_CLIENT_TEMPLATE.FAT&amp;display_string=Audit&amp;VAR:KEY=WVGTSPIXMH&amp;VAR:QUERY=RkZfRU5UUlBSX1ZBTF9EQUlMWSgzODU2NSwsLCwsJ0RJTCcp&amp;WINDOW=FIRST_POPUP&amp;HEIGHT=450&amp;WIDTH=","450&amp;START_MAXIMIZED=FALSE&amp;VAR:CALENDAR=US&amp;VAR:SYMBOL=CFX&amp;VAR:INDEX=0"}</definedName>
    <definedName name="_658__FDSAUDITLINK__" localSheetId="9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12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4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16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17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6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11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10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7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8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15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14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localSheetId="13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8__FDSAUDITLINK__" hidden="1">{"fdsup://directions/FAT Viewer?action=UPDATE&amp;creator=factset&amp;DYN_ARGS=TRUE&amp;DOC_NAME=FAT:FQL_AUDITING_CLIENT_TEMPLATE.FAT&amp;display_string=Audit&amp;VAR:KEY=EJUJSRMPUV&amp;VAR:QUERY=RkZfRU5UUlBSX1ZBTF9EQUlMWSgzODU2NSwsLCwsJ0RJTCcp&amp;WINDOW=FIRST_POPUP&amp;HEIGHT=450&amp;WIDTH=","450&amp;START_MAXIMIZED=FALSE&amp;VAR:CALENDAR=US&amp;VAR:SYMBOL=SPW&amp;VAR:INDEX=0"}</definedName>
    <definedName name="_659__FDSAUDITLINK__" localSheetId="9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12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4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16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17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6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11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10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7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8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15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14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localSheetId="13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59__FDSAUDITLINK__" hidden="1">{"fdsup://directions/FAT Viewer?action=UPDATE&amp;creator=factset&amp;DYN_ARGS=TRUE&amp;DOC_NAME=FAT:FQL_AUDITING_CLIENT_TEMPLATE.FAT&amp;display_string=Audit&amp;VAR:KEY=MNAJWJYTGF&amp;VAR:QUERY=RkZfRU5UUlBSX1ZBTF9EQUlMWSgzODU2NSwsLCwsJ0RJTCcp&amp;WINDOW=FIRST_POPUP&amp;HEIGHT=450&amp;WIDTH=","450&amp;START_MAXIMIZED=FALSE&amp;VAR:CALENDAR=US&amp;VAR:SYMBOL=485471&amp;VAR:INDEX=0"}</definedName>
    <definedName name="_66__FDSAUDITLINK__" localSheetId="9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12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4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16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17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6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11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10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7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8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15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14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localSheetId="13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__FDSAUDITLINK__" hidden="1">{"fdsup://directions/FAT Viewer?action=UPDATE&amp;creator=factset&amp;DYN_ARGS=TRUE&amp;DOC_NAME=FAT:FQL_AUDITING_CLIENT_TEMPLATE.FAT&amp;display_string=Audit&amp;VAR:KEY=FGXIHABOVG&amp;VAR:QUERY=RkZfSU5UX0VYUF9ORVQoUVRSLDIwMTEvMkYp&amp;WINDOW=FIRST_POPUP&amp;HEIGHT=450&amp;WIDTH=450&amp;START_MA","XIMIZED=FALSE&amp;VAR:CALENDAR=US&amp;VAR:SYMBOL=SHLD&amp;VAR:INDEX=0"}</definedName>
    <definedName name="_660__FDSAUDITLINK__" localSheetId="9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12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4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16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17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6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11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10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7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8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15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14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localSheetId="13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0__FDSAUDITLINK__" hidden="1">{"fdsup://directions/FAT Viewer?action=UPDATE&amp;creator=factset&amp;DYN_ARGS=TRUE&amp;DOC_NAME=FAT:FQL_AUDITING_CLIENT_TEMPLATE.FAT&amp;display_string=Audit&amp;VAR:KEY=WXSZEFMNAN&amp;VAR:QUERY=RkZfRU5UUlBSX1ZBTF9EQUlMWSgzODU2NSwsLCwsJ0RJTCcp&amp;WINDOW=FIRST_POPUP&amp;HEIGHT=450&amp;WIDTH=","450&amp;START_MAXIMIZED=FALSE&amp;VAR:CALENDAR=US&amp;VAR:SYMBOL=FLS&amp;VAR:INDEX=0"}</definedName>
    <definedName name="_661__FDSAUDITLINK__" localSheetId="9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12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4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16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17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6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11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10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7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8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15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14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localSheetId="13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1__FDSAUDITLINK__" hidden="1">{"fdsup://directions/FAT Viewer?action=UPDATE&amp;creator=factset&amp;DYN_ARGS=TRUE&amp;DOC_NAME=FAT:FQL_AUDITING_CLIENT_TEMPLATE.FAT&amp;display_string=Audit&amp;VAR:KEY=WJAVYDEXAB&amp;VAR:QUERY=RkZfRU5UUlBSX1ZBTF9EQUlMWSgzODU2NSwsLCwsJ0RJTCcp&amp;WINDOW=FIRST_POPUP&amp;HEIGHT=450&amp;WIDTH=","450&amp;START_MAXIMIZED=FALSE&amp;VAR:CALENDAR=US&amp;VAR:SYMBOL=094658&amp;VAR:INDEX=0"}</definedName>
    <definedName name="_662__FDSAUDITLINK__" localSheetId="9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12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4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16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17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6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11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10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7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8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15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14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localSheetId="13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2__FDSAUDITLINK__" hidden="1">{"fdsup://directions/FAT Viewer?action=UPDATE&amp;creator=factset&amp;DYN_ARGS=TRUE&amp;DOC_NAME=FAT:FQL_AUDITING_CLIENT_TEMPLATE.FAT&amp;display_string=Audit&amp;VAR:KEY=WRKPYLAHAB&amp;VAR:QUERY=RkZfRU5UUlBSX1ZBTF9EQUlMWSgzODU2NSwsLCwsJ0RJTCcp&amp;WINDOW=FIRST_POPUP&amp;HEIGHT=450&amp;WIDTH=","450&amp;START_MAXIMIZED=FALSE&amp;VAR:CALENDAR=US&amp;VAR:SYMBOL=AME&amp;VAR:INDEX=0"}</definedName>
    <definedName name="_663__FDSAUDITLINK__" localSheetId="9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12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4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16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17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6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11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10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7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8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15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14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localSheetId="13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3__FDSAUDITLINK__" hidden="1">{"fdsup://directions/FAT Viewer?action=UPDATE&amp;creator=factset&amp;DYN_ARGS=TRUE&amp;DOC_NAME=FAT:FQL_AUDITING_CLIENT_TEMPLATE.FAT&amp;display_string=Audit&amp;VAR:KEY=KPATGFWFKF&amp;VAR:QUERY=RkZfRU5UUlBSX1ZBTF9EQUlMWSgzODU2NSwsLCwsJ0RJTCcp&amp;WINDOW=FIRST_POPUP&amp;HEIGHT=450&amp;WIDTH=","450&amp;START_MAXIMIZED=FALSE&amp;VAR:CALENDAR=US&amp;VAR:SYMBOL=ROP&amp;VAR:INDEX=0"}</definedName>
    <definedName name="_664__FDSAUDITLINK__" localSheetId="9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12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4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16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17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6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11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10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7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8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15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14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localSheetId="13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4__FDSAUDITLINK__" hidden="1">{"fdsup://directions/FAT Viewer?action=UPDATE&amp;creator=factset&amp;DYN_ARGS=TRUE&amp;DOC_NAME=FAT:FQL_AUDITING_CLIENT_TEMPLATE.FAT&amp;display_string=Audit&amp;VAR:KEY=SVQHSLKBIH&amp;VAR:QUERY=RkZfRU5UUlBSX1ZBTF9EQUlMWSgzODU2NSwsLCwsJ0RJTCcp&amp;WINDOW=FIRST_POPUP&amp;HEIGHT=450&amp;WIDTH=","450&amp;START_MAXIMIZED=FALSE&amp;VAR:CALENDAR=US&amp;VAR:SYMBOL=PH&amp;VAR:INDEX=0"}</definedName>
    <definedName name="_665__FDSAUDITLINK__" localSheetId="9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12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4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16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17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6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11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10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7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8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15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14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localSheetId="13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5__FDSAUDITLINK__" hidden="1">{"fdsup://directions/FAT Viewer?action=UPDATE&amp;creator=factset&amp;DYN_ARGS=TRUE&amp;DOC_NAME=FAT:FQL_AUDITING_CLIENT_TEMPLATE.FAT&amp;display_string=Audit&amp;VAR:KEY=KVGRQPWVAH&amp;VAR:QUERY=RkZfRU5UUlBSX1ZBTF9EQUlMWSgzODU2NSwsLCwsJ0RJTCcp&amp;WINDOW=FIRST_POPUP&amp;HEIGHT=450&amp;WIDTH=","450&amp;START_MAXIMIZED=FALSE&amp;VAR:CALENDAR=US&amp;VAR:SYMBOL=ETN&amp;VAR:INDEX=0"}</definedName>
    <definedName name="_666__FDSAUDITLINK__" localSheetId="9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12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4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16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17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6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11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10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7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8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15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14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localSheetId="13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6__FDSAUDITLINK__" hidden="1">{"fdsup://directions/FAT Viewer?action=UPDATE&amp;creator=factset&amp;DYN_ARGS=TRUE&amp;DOC_NAME=FAT:FQL_AUDITING_CLIENT_TEMPLATE.FAT&amp;display_string=Audit&amp;VAR:KEY=MXKTWLOBKN&amp;VAR:QUERY=RkZfRU5UUlBSX1ZBTF9EQUlMWSgzODU5NiwsLCwsJ0RJTCcp&amp;WINDOW=FIRST_POPUP&amp;HEIGHT=450&amp;WIDTH=","450&amp;START_MAXIMIZED=FALSE&amp;VAR:CALENDAR=US&amp;VAR:SYMBOL=KDN&amp;VAR:INDEX=0"}</definedName>
    <definedName name="_667__FDSAUDITLINK__" localSheetId="9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12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4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16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17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6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11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10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7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8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15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14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localSheetId="13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7__FDSAUDITLINK__" hidden="1">{"fdsup://directions/FAT Viewer?action=UPDATE&amp;creator=factset&amp;DYN_ARGS=TRUE&amp;DOC_NAME=FAT:FQL_AUDITING_CLIENT_TEMPLATE.FAT&amp;display_string=Audit&amp;VAR:KEY=IJUZWLMXQX&amp;VAR:QUERY=RkZfRU5UUlBSX1ZBTF9EQUlMWSgzODU5NiwsLCwsJ0RJTCcp&amp;WINDOW=FIRST_POPUP&amp;HEIGHT=450&amp;WIDTH=","450&amp;START_MAXIMIZED=FALSE&amp;VAR:CALENDAR=US&amp;VAR:SYMBOL=ATU&amp;VAR:INDEX=0"}</definedName>
    <definedName name="_668__FDSAUDITLINK__" localSheetId="9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12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4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16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17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6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11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10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7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8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15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14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localSheetId="13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8__FDSAUDITLINK__" hidden="1">{"fdsup://directions/FAT Viewer?action=UPDATE&amp;creator=factset&amp;DYN_ARGS=TRUE&amp;DOC_NAME=FAT:FQL_AUDITING_CLIENT_TEMPLATE.FAT&amp;display_string=Audit&amp;VAR:KEY=UZCNKHGLCD&amp;VAR:QUERY=RkZfRU5UUlBSX1ZBTF9EQUlMWSgzODU5NiwsLCwsJ0RJTCcp&amp;WINDOW=FIRST_POPUP&amp;HEIGHT=450&amp;WIDTH=","450&amp;START_MAXIMIZED=FALSE&amp;VAR:CALENDAR=US&amp;VAR:SYMBOL=IEX&amp;VAR:INDEX=0"}</definedName>
    <definedName name="_669__FDSAUDITLINK__" localSheetId="9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12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4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16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17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6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11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10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7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8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15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14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localSheetId="13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69__FDSAUDITLINK__" hidden="1">{"fdsup://directions/FAT Viewer?action=UPDATE&amp;creator=factset&amp;DYN_ARGS=TRUE&amp;DOC_NAME=FAT:FQL_AUDITING_CLIENT_TEMPLATE.FAT&amp;display_string=Audit&amp;VAR:KEY=CLSRUFCBOX&amp;VAR:QUERY=RkZfRU5UUlBSX1ZBTF9EQUlMWSgzODU5NiwsLCwsJ0RJTCcp&amp;WINDOW=FIRST_POPUP&amp;HEIGHT=450&amp;WIDTH=","450&amp;START_MAXIMIZED=FALSE&amp;VAR:CALENDAR=US&amp;VAR:SYMBOL=CSL&amp;VAR:INDEX=0"}</definedName>
    <definedName name="_67__FDSAUDITLINK__" localSheetId="9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12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4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16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17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6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11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10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7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8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15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14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localSheetId="13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__FDSAUDITLINK__" hidden="1">{"fdsup://directions/FAT Viewer?action=UPDATE&amp;creator=factset&amp;DYN_ARGS=TRUE&amp;DOC_NAME=FAT:FQL_AUDITING_CLIENT_TEMPLATE.FAT&amp;display_string=Audit&amp;VAR:KEY=TWPUVOLOZY&amp;VAR:QUERY=RkZfSU5UX0VYUF9ORVQoUVRSLDIwMTEvMUYp&amp;WINDOW=FIRST_POPUP&amp;HEIGHT=450&amp;WIDTH=450&amp;START_MA","XIMIZED=FALSE&amp;VAR:CALENDAR=US&amp;VAR:SYMBOL=SHLD&amp;VAR:INDEX=0"}</definedName>
    <definedName name="_670__FDSAUDITLINK__" localSheetId="9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12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4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16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17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6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11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10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7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8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15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14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localSheetId="13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0__FDSAUDITLINK__" hidden="1">{"fdsup://directions/FAT Viewer?action=UPDATE&amp;creator=factset&amp;DYN_ARGS=TRUE&amp;DOC_NAME=FAT:FQL_AUDITING_CLIENT_TEMPLATE.FAT&amp;display_string=Audit&amp;VAR:KEY=GLEVKDETMX&amp;VAR:QUERY=RkZfRU5UUlBSX1ZBTF9EQUlMWSgzODU5NiwsLCwsJ0RJTCcp&amp;WINDOW=FIRST_POPUP&amp;HEIGHT=450&amp;WIDTH=","450&amp;START_MAXIMIZED=FALSE&amp;VAR:CALENDAR=US&amp;VAR:SYMBOL=CFX&amp;VAR:INDEX=0"}</definedName>
    <definedName name="_671__FDSAUDITLINK__" localSheetId="9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12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4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16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17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6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11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10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7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8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15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14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localSheetId="13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1__FDSAUDITLINK__" hidden="1">{"fdsup://directions/FAT Viewer?action=UPDATE&amp;creator=factset&amp;DYN_ARGS=TRUE&amp;DOC_NAME=FAT:FQL_AUDITING_CLIENT_TEMPLATE.FAT&amp;display_string=Audit&amp;VAR:KEY=UZGHAXQNCN&amp;VAR:QUERY=RkZfRU5UUlBSX1ZBTF9EQUlMWSgzODU5NiwsLCwsJ0RJTCcp&amp;WINDOW=FIRST_POPUP&amp;HEIGHT=450&amp;WIDTH=","450&amp;START_MAXIMIZED=FALSE&amp;VAR:CALENDAR=US&amp;VAR:SYMBOL=SPW&amp;VAR:INDEX=0"}</definedName>
    <definedName name="_672__FDSAUDITLINK__" localSheetId="9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12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4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16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17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6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11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10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7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8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15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14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localSheetId="13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2__FDSAUDITLINK__" hidden="1">{"fdsup://directions/FAT Viewer?action=UPDATE&amp;creator=factset&amp;DYN_ARGS=TRUE&amp;DOC_NAME=FAT:FQL_AUDITING_CLIENT_TEMPLATE.FAT&amp;display_string=Audit&amp;VAR:KEY=WREPADQLUT&amp;VAR:QUERY=RkZfRU5UUlBSX1ZBTF9EQUlMWSgzODU5NiwsLCwsJ0RJTCcp&amp;WINDOW=FIRST_POPUP&amp;HEIGHT=450&amp;WIDTH=","450&amp;START_MAXIMIZED=FALSE&amp;VAR:CALENDAR=US&amp;VAR:SYMBOL=485471&amp;VAR:INDEX=0"}</definedName>
    <definedName name="_673__FDSAUDITLINK__" localSheetId="9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12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4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16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17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6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11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10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7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8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15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14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localSheetId="13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3__FDSAUDITLINK__" hidden="1">{"fdsup://directions/FAT Viewer?action=UPDATE&amp;creator=factset&amp;DYN_ARGS=TRUE&amp;DOC_NAME=FAT:FQL_AUDITING_CLIENT_TEMPLATE.FAT&amp;display_string=Audit&amp;VAR:KEY=QHEPINQRIJ&amp;VAR:QUERY=RkZfRU5UUlBSX1ZBTF9EQUlMWSgzODU5NiwsLCwsJ0RJTCcp&amp;WINDOW=FIRST_POPUP&amp;HEIGHT=450&amp;WIDTH=","450&amp;START_MAXIMIZED=FALSE&amp;VAR:CALENDAR=US&amp;VAR:SYMBOL=FLS&amp;VAR:INDEX=0"}</definedName>
    <definedName name="_674__FDSAUDITLINK__" localSheetId="9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12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4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16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17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6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11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10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7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8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15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14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localSheetId="13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4__FDSAUDITLINK__" hidden="1">{"fdsup://directions/FAT Viewer?action=UPDATE&amp;creator=factset&amp;DYN_ARGS=TRUE&amp;DOC_NAME=FAT:FQL_AUDITING_CLIENT_TEMPLATE.FAT&amp;display_string=Audit&amp;VAR:KEY=QZSHEBYRGT&amp;VAR:QUERY=RkZfRU5UUlBSX1ZBTF9EQUlMWSgzODU5NiwsLCwsJ0RJTCcp&amp;WINDOW=FIRST_POPUP&amp;HEIGHT=450&amp;WIDTH=","450&amp;START_MAXIMIZED=FALSE&amp;VAR:CALENDAR=US&amp;VAR:SYMBOL=094658&amp;VAR:INDEX=0"}</definedName>
    <definedName name="_675__FDSAUDITLINK__" localSheetId="9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12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4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16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17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6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11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10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7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8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15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14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localSheetId="13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5__FDSAUDITLINK__" hidden="1">{"fdsup://directions/FAT Viewer?action=UPDATE&amp;creator=factset&amp;DYN_ARGS=TRUE&amp;DOC_NAME=FAT:FQL_AUDITING_CLIENT_TEMPLATE.FAT&amp;display_string=Audit&amp;VAR:KEY=MZSJIDERSB&amp;VAR:QUERY=RkZfRU5UUlBSX1ZBTF9EQUlMWSgzODU5NiwsLCwsJ0RJTCcp&amp;WINDOW=FIRST_POPUP&amp;HEIGHT=450&amp;WIDTH=","450&amp;START_MAXIMIZED=FALSE&amp;VAR:CALENDAR=US&amp;VAR:SYMBOL=AME&amp;VAR:INDEX=0"}</definedName>
    <definedName name="_676__FDSAUDITLINK__" localSheetId="9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12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4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16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17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6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11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10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7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8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15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14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localSheetId="13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6__FDSAUDITLINK__" hidden="1">{"fdsup://directions/FAT Viewer?action=UPDATE&amp;creator=factset&amp;DYN_ARGS=TRUE&amp;DOC_NAME=FAT:FQL_AUDITING_CLIENT_TEMPLATE.FAT&amp;display_string=Audit&amp;VAR:KEY=IROLOTETUB&amp;VAR:QUERY=RkZfRU5UUlBSX1ZBTF9EQUlMWSgzODU5NiwsLCwsJ0RJTCcp&amp;WINDOW=FIRST_POPUP&amp;HEIGHT=450&amp;WIDTH=","450&amp;START_MAXIMIZED=FALSE&amp;VAR:CALENDAR=US&amp;VAR:SYMBOL=ROP&amp;VAR:INDEX=0"}</definedName>
    <definedName name="_677__FDSAUDITLINK__" localSheetId="9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12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4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16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17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6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11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10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7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8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15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14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localSheetId="13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7__FDSAUDITLINK__" hidden="1">{"fdsup://directions/FAT Viewer?action=UPDATE&amp;creator=factset&amp;DYN_ARGS=TRUE&amp;DOC_NAME=FAT:FQL_AUDITING_CLIENT_TEMPLATE.FAT&amp;display_string=Audit&amp;VAR:KEY=MHOZIDIRYB&amp;VAR:QUERY=RkZfRU5UUlBSX1ZBTF9EQUlMWSgzODU5NiwsLCwsJ0RJTCcp&amp;WINDOW=FIRST_POPUP&amp;HEIGHT=450&amp;WIDTH=","450&amp;START_MAXIMIZED=FALSE&amp;VAR:CALENDAR=US&amp;VAR:SYMBOL=PH&amp;VAR:INDEX=0"}</definedName>
    <definedName name="_678__FDSAUDITLINK__" localSheetId="9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12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4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16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17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6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11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10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7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8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15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14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localSheetId="13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8__FDSAUDITLINK__" hidden="1">{"fdsup://directions/FAT Viewer?action=UPDATE&amp;creator=factset&amp;DYN_ARGS=TRUE&amp;DOC_NAME=FAT:FQL_AUDITING_CLIENT_TEMPLATE.FAT&amp;display_string=Audit&amp;VAR:KEY=UZWVCHQVUH&amp;VAR:QUERY=RkZfRU5UUlBSX1ZBTF9EQUlMWSgzODU5NiwsLCwsJ0RJTCcp&amp;WINDOW=FIRST_POPUP&amp;HEIGHT=450&amp;WIDTH=","450&amp;START_MAXIMIZED=FALSE&amp;VAR:CALENDAR=US&amp;VAR:SYMBOL=ETN&amp;VAR:INDEX=0"}</definedName>
    <definedName name="_679__FDSAUDITLINK__" localSheetId="9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12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4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16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17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6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11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10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7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8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15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14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localSheetId="13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79__FDSAUDITLINK__" hidden="1">{"fdsup://directions/FAT Viewer?action=UPDATE&amp;creator=factset&amp;DYN_ARGS=TRUE&amp;DOC_NAME=FAT:FQL_AUDITING_CLIENT_TEMPLATE.FAT&amp;display_string=Audit&amp;VAR:KEY=UBGPYXGBIV&amp;VAR:QUERY=RkZfRU5UUlBSX1ZBTF9EQUlMWSgzODYyNiwsLCwsJ0RJTCcp&amp;WINDOW=FIRST_POPUP&amp;HEIGHT=450&amp;WIDTH=","450&amp;START_MAXIMIZED=FALSE&amp;VAR:CALENDAR=US&amp;VAR:SYMBOL=KDN&amp;VAR:INDEX=0"}</definedName>
    <definedName name="_68__FDSAUDITLINK__" localSheetId="9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12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4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16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17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6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11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10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7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8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15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14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localSheetId="13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__FDSAUDITLINK__" hidden="1">{"fdsup://directions/FAT Viewer?action=UPDATE&amp;creator=factset&amp;DYN_ARGS=TRUE&amp;DOC_NAME=FAT:FQL_AUDITING_CLIENT_TEMPLATE.FAT&amp;display_string=Audit&amp;VAR:KEY=JODCFSJUFC&amp;VAR:QUERY=RkZfSU5UX0VYUF9ORVQoQU5OLDIwMTAp&amp;WINDOW=FIRST_POPUP&amp;HEIGHT=450&amp;WIDTH=450&amp;START_MAXIMI","ZED=FALSE&amp;VAR:CALENDAR=US&amp;VAR:SYMBOL=SHLD&amp;VAR:INDEX=0"}</definedName>
    <definedName name="_680__FDSAUDITLINK__" localSheetId="9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12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4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16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17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6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11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10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7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8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15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14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localSheetId="13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0__FDSAUDITLINK__" hidden="1">{"fdsup://directions/FAT Viewer?action=UPDATE&amp;creator=factset&amp;DYN_ARGS=TRUE&amp;DOC_NAME=FAT:FQL_AUDITING_CLIENT_TEMPLATE.FAT&amp;display_string=Audit&amp;VAR:KEY=EBIDIHURYD&amp;VAR:QUERY=RkZfRU5UUlBSX1ZBTF9EQUlMWSgzODYyNiwsLCwsJ0RJTCcp&amp;WINDOW=FIRST_POPUP&amp;HEIGHT=450&amp;WIDTH=","450&amp;START_MAXIMIZED=FALSE&amp;VAR:CALENDAR=US&amp;VAR:SYMBOL=ATU&amp;VAR:INDEX=0"}</definedName>
    <definedName name="_681__FDSAUDITLINK__" localSheetId="9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12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4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16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17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6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11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10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7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8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15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14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localSheetId="13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1__FDSAUDITLINK__" hidden="1">{"fdsup://directions/FAT Viewer?action=UPDATE&amp;creator=factset&amp;DYN_ARGS=TRUE&amp;DOC_NAME=FAT:FQL_AUDITING_CLIENT_TEMPLATE.FAT&amp;display_string=Audit&amp;VAR:KEY=UZYJKVYLCT&amp;VAR:QUERY=RkZfRU5UUlBSX1ZBTF9EQUlMWSgzODYyNiwsLCwsJ0RJTCcp&amp;WINDOW=FIRST_POPUP&amp;HEIGHT=450&amp;WIDTH=","450&amp;START_MAXIMIZED=FALSE&amp;VAR:CALENDAR=US&amp;VAR:SYMBOL=IEX&amp;VAR:INDEX=0"}</definedName>
    <definedName name="_682__FDSAUDITLINK__" localSheetId="9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12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4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16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17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6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11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10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7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8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15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14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localSheetId="13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2__FDSAUDITLINK__" hidden="1">{"fdsup://directions/FAT Viewer?action=UPDATE&amp;creator=factset&amp;DYN_ARGS=TRUE&amp;DOC_NAME=FAT:FQL_AUDITING_CLIENT_TEMPLATE.FAT&amp;display_string=Audit&amp;VAR:KEY=AHAXQNYRMB&amp;VAR:QUERY=RkZfRU5UUlBSX1ZBTF9EQUlMWSgzODYyNiwsLCwsJ0RJTCcp&amp;WINDOW=FIRST_POPUP&amp;HEIGHT=450&amp;WIDTH=","450&amp;START_MAXIMIZED=FALSE&amp;VAR:CALENDAR=US&amp;VAR:SYMBOL=CSL&amp;VAR:INDEX=0"}</definedName>
    <definedName name="_683__FDSAUDITLINK__" localSheetId="9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12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4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16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17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6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11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10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7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8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15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14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localSheetId="13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3__FDSAUDITLINK__" hidden="1">{"fdsup://directions/FAT Viewer?action=UPDATE&amp;creator=factset&amp;DYN_ARGS=TRUE&amp;DOC_NAME=FAT:FQL_AUDITING_CLIENT_TEMPLATE.FAT&amp;display_string=Audit&amp;VAR:KEY=EVOZODETKV&amp;VAR:QUERY=RkZfRU5UUlBSX1ZBTF9EQUlMWSgzODYyNiwsLCwsJ0RJTCcp&amp;WINDOW=FIRST_POPUP&amp;HEIGHT=450&amp;WIDTH=","450&amp;START_MAXIMIZED=FALSE&amp;VAR:CALENDAR=US&amp;VAR:SYMBOL=CFX&amp;VAR:INDEX=0"}</definedName>
    <definedName name="_684__FDSAUDITLINK__" localSheetId="9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12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4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16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17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6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11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10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7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8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15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14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localSheetId="13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4__FDSAUDITLINK__" hidden="1">{"fdsup://directions/FAT Viewer?action=UPDATE&amp;creator=factset&amp;DYN_ARGS=TRUE&amp;DOC_NAME=FAT:FQL_AUDITING_CLIENT_TEMPLATE.FAT&amp;display_string=Audit&amp;VAR:KEY=WNAJIPWBSL&amp;VAR:QUERY=RkZfRU5UUlBSX1ZBTF9EQUlMWSgzODYyNiwsLCwsJ0RJTCcp&amp;WINDOW=FIRST_POPUP&amp;HEIGHT=450&amp;WIDTH=","450&amp;START_MAXIMIZED=FALSE&amp;VAR:CALENDAR=US&amp;VAR:SYMBOL=SPW&amp;VAR:INDEX=0"}</definedName>
    <definedName name="_685__FDSAUDITLINK__" localSheetId="9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12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4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16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17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6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11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10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7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8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15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14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localSheetId="13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5__FDSAUDITLINK__" hidden="1">{"fdsup://directions/FAT Viewer?action=UPDATE&amp;creator=factset&amp;DYN_ARGS=TRUE&amp;DOC_NAME=FAT:FQL_AUDITING_CLIENT_TEMPLATE.FAT&amp;display_string=Audit&amp;VAR:KEY=MNSPMNOXUJ&amp;VAR:QUERY=RkZfRU5UUlBSX1ZBTF9EQUlMWSgzODYyNiwsLCwsJ0RJTCcp&amp;WINDOW=FIRST_POPUP&amp;HEIGHT=450&amp;WIDTH=","450&amp;START_MAXIMIZED=FALSE&amp;VAR:CALENDAR=US&amp;VAR:SYMBOL=485471&amp;VAR:INDEX=0"}</definedName>
    <definedName name="_686__FDSAUDITLINK__" localSheetId="9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12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4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16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17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6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11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10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7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8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15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14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localSheetId="13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6__FDSAUDITLINK__" hidden="1">{"fdsup://directions/FAT Viewer?action=UPDATE&amp;creator=factset&amp;DYN_ARGS=TRUE&amp;DOC_NAME=FAT:FQL_AUDITING_CLIENT_TEMPLATE.FAT&amp;display_string=Audit&amp;VAR:KEY=QNAFQDYXYP&amp;VAR:QUERY=RkZfRU5UUlBSX1ZBTF9EQUlMWSgzODYyNiwsLCwsJ0RJTCcp&amp;WINDOW=FIRST_POPUP&amp;HEIGHT=450&amp;WIDTH=","450&amp;START_MAXIMIZED=FALSE&amp;VAR:CALENDAR=US&amp;VAR:SYMBOL=FLS&amp;VAR:INDEX=0"}</definedName>
    <definedName name="_687__FDSAUDITLINK__" localSheetId="9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12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4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16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17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6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11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10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7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8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15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14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localSheetId="13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7__FDSAUDITLINK__" hidden="1">{"fdsup://directions/FAT Viewer?action=UPDATE&amp;creator=factset&amp;DYN_ARGS=TRUE&amp;DOC_NAME=FAT:FQL_AUDITING_CLIENT_TEMPLATE.FAT&amp;display_string=Audit&amp;VAR:KEY=ATMXGFIFGT&amp;VAR:QUERY=RkZfRU5UUlBSX1ZBTF9EQUlMWSgzODYyNiwsLCwsJ0RJTCcp&amp;WINDOW=FIRST_POPUP&amp;HEIGHT=450&amp;WIDTH=","450&amp;START_MAXIMIZED=FALSE&amp;VAR:CALENDAR=US&amp;VAR:SYMBOL=094658&amp;VAR:INDEX=0"}</definedName>
    <definedName name="_688__FDSAUDITLINK__" localSheetId="9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12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4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16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17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6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11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10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7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8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15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14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localSheetId="13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8__FDSAUDITLINK__" hidden="1">{"fdsup://directions/FAT Viewer?action=UPDATE&amp;creator=factset&amp;DYN_ARGS=TRUE&amp;DOC_NAME=FAT:FQL_AUDITING_CLIENT_TEMPLATE.FAT&amp;display_string=Audit&amp;VAR:KEY=IXSJMRQHQB&amp;VAR:QUERY=RkZfRU5UUlBSX1ZBTF9EQUlMWSgzODYyNiwsLCwsJ0RJTCcp&amp;WINDOW=FIRST_POPUP&amp;HEIGHT=450&amp;WIDTH=","450&amp;START_MAXIMIZED=FALSE&amp;VAR:CALENDAR=US&amp;VAR:SYMBOL=AME&amp;VAR:INDEX=0"}</definedName>
    <definedName name="_689__FDSAUDITLINK__" localSheetId="9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12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4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16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17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6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11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10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7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8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15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14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localSheetId="13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89__FDSAUDITLINK__" hidden="1">{"fdsup://directions/FAT Viewer?action=UPDATE&amp;creator=factset&amp;DYN_ARGS=TRUE&amp;DOC_NAME=FAT:FQL_AUDITING_CLIENT_TEMPLATE.FAT&amp;display_string=Audit&amp;VAR:KEY=YHCFAVCXKT&amp;VAR:QUERY=RkZfRU5UUlBSX1ZBTF9EQUlMWSgzODYyNiwsLCwsJ0RJTCcp&amp;WINDOW=FIRST_POPUP&amp;HEIGHT=450&amp;WIDTH=","450&amp;START_MAXIMIZED=FALSE&amp;VAR:CALENDAR=US&amp;VAR:SYMBOL=ROP&amp;VAR:INDEX=0"}</definedName>
    <definedName name="_69__FDSAUDITLINK__" localSheetId="9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12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4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16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17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6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11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10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7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8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15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14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localSheetId="13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__FDSAUDITLINK__" hidden="1">{"fdsup://directions/FAT Viewer?action=UPDATE&amp;creator=factset&amp;DYN_ARGS=TRUE&amp;DOC_NAME=FAT:FQL_AUDITING_CLIENT_TEMPLATE.FAT&amp;display_string=Audit&amp;VAR:KEY=RIRKTUZSFG&amp;VAR:QUERY=RkZfSU5UX0VYUF9ORVQoUVRSLDIwMTAvNEYp&amp;WINDOW=FIRST_POPUP&amp;HEIGHT=450&amp;WIDTH=450&amp;START_MA","XIMIZED=FALSE&amp;VAR:CALENDAR=US&amp;VAR:SYMBOL=SHLD&amp;VAR:INDEX=0"}</definedName>
    <definedName name="_690__FDSAUDITLINK__" localSheetId="9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12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4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16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17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6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11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10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7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8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15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14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localSheetId="13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0__FDSAUDITLINK__" hidden="1">{"fdsup://directions/FAT Viewer?action=UPDATE&amp;creator=factset&amp;DYN_ARGS=TRUE&amp;DOC_NAME=FAT:FQL_AUDITING_CLIENT_TEMPLATE.FAT&amp;display_string=Audit&amp;VAR:KEY=AXMNGVQVIB&amp;VAR:QUERY=RkZfRU5UUlBSX1ZBTF9EQUlMWSgzODYyNiwsLCwsJ0RJTCcp&amp;WINDOW=FIRST_POPUP&amp;HEIGHT=450&amp;WIDTH=","450&amp;START_MAXIMIZED=FALSE&amp;VAR:CALENDAR=US&amp;VAR:SYMBOL=PH&amp;VAR:INDEX=0"}</definedName>
    <definedName name="_691__FDSAUDITLINK__" localSheetId="9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12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4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16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17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6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11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10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7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8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15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14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localSheetId="13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1__FDSAUDITLINK__" hidden="1">{"fdsup://directions/FAT Viewer?action=UPDATE&amp;creator=factset&amp;DYN_ARGS=TRUE&amp;DOC_NAME=FAT:FQL_AUDITING_CLIENT_TEMPLATE.FAT&amp;display_string=Audit&amp;VAR:KEY=MZATOLAVKL&amp;VAR:QUERY=RkZfRU5UUlBSX1ZBTF9EQUlMWSgzODYyNiwsLCwsJ0RJTCcp&amp;WINDOW=FIRST_POPUP&amp;HEIGHT=450&amp;WIDTH=","450&amp;START_MAXIMIZED=FALSE&amp;VAR:CALENDAR=US&amp;VAR:SYMBOL=ETN&amp;VAR:INDEX=0"}</definedName>
    <definedName name="_692__FDSAUDITLINK__" localSheetId="9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12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4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16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17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6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11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10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7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8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15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14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localSheetId="13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2__FDSAUDITLINK__" hidden="1">{"fdsup://directions/FAT Viewer?action=UPDATE&amp;creator=factset&amp;DYN_ARGS=TRUE&amp;DOC_NAME=FAT:FQL_AUDITING_CLIENT_TEMPLATE.FAT&amp;display_string=Audit&amp;VAR:KEY=YJWPMZWRGR&amp;VAR:QUERY=RkZfRU5UUlBSX1ZBTF9EQUlMWSgzODY1NywsLCwsJ0RJTCcp&amp;WINDOW=FIRST_POPUP&amp;HEIGHT=450&amp;WIDTH=","450&amp;START_MAXIMIZED=FALSE&amp;VAR:CALENDAR=US&amp;VAR:SYMBOL=KDN&amp;VAR:INDEX=0"}</definedName>
    <definedName name="_693__FDSAUDITLINK__" localSheetId="9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12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4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16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17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6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11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10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7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8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15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14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localSheetId="13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3__FDSAUDITLINK__" hidden="1">{"fdsup://directions/FAT Viewer?action=UPDATE&amp;creator=factset&amp;DYN_ARGS=TRUE&amp;DOC_NAME=FAT:FQL_AUDITING_CLIENT_TEMPLATE.FAT&amp;display_string=Audit&amp;VAR:KEY=YNOXUHSJOH&amp;VAR:QUERY=RkZfRU5UUlBSX1ZBTF9EQUlMWSgzODY1NywsLCwsJ0RJTCcp&amp;WINDOW=FIRST_POPUP&amp;HEIGHT=450&amp;WIDTH=","450&amp;START_MAXIMIZED=FALSE&amp;VAR:CALENDAR=US&amp;VAR:SYMBOL=ATU&amp;VAR:INDEX=0"}</definedName>
    <definedName name="_694__FDSAUDITLINK__" localSheetId="9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12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4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16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17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6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11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10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7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8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15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14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localSheetId="13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4__FDSAUDITLINK__" hidden="1">{"fdsup://directions/FAT Viewer?action=UPDATE&amp;creator=factset&amp;DYN_ARGS=TRUE&amp;DOC_NAME=FAT:FQL_AUDITING_CLIENT_TEMPLATE.FAT&amp;display_string=Audit&amp;VAR:KEY=ADKZUNQJIB&amp;VAR:QUERY=RkZfRU5UUlBSX1ZBTF9EQUlMWSgzODY1NywsLCwsJ0RJTCcp&amp;WINDOW=FIRST_POPUP&amp;HEIGHT=450&amp;WIDTH=","450&amp;START_MAXIMIZED=FALSE&amp;VAR:CALENDAR=US&amp;VAR:SYMBOL=IEX&amp;VAR:INDEX=0"}</definedName>
    <definedName name="_695__FDSAUDITLINK__" localSheetId="9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12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4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16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17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6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11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10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7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8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15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14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localSheetId="13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5__FDSAUDITLINK__" hidden="1">{"fdsup://directions/FAT Viewer?action=UPDATE&amp;creator=factset&amp;DYN_ARGS=TRUE&amp;DOC_NAME=FAT:FQL_AUDITING_CLIENT_TEMPLATE.FAT&amp;display_string=Audit&amp;VAR:KEY=ALIJOVMFON&amp;VAR:QUERY=RkZfRU5UUlBSX1ZBTF9EQUlMWSgzODY1NywsLCwsJ0RJTCcp&amp;WINDOW=FIRST_POPUP&amp;HEIGHT=450&amp;WIDTH=","450&amp;START_MAXIMIZED=FALSE&amp;VAR:CALENDAR=US&amp;VAR:SYMBOL=CSL&amp;VAR:INDEX=0"}</definedName>
    <definedName name="_696__FDSAUDITLINK__" localSheetId="9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12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4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16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17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6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11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10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7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8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15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14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localSheetId="13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6__FDSAUDITLINK__" hidden="1">{"fdsup://directions/FAT Viewer?action=UPDATE&amp;creator=factset&amp;DYN_ARGS=TRUE&amp;DOC_NAME=FAT:FQL_AUDITING_CLIENT_TEMPLATE.FAT&amp;display_string=Audit&amp;VAR:KEY=GPWDGTUVIR&amp;VAR:QUERY=RkZfRU5UUlBSX1ZBTF9EQUlMWSgzODY1NywsLCwsJ0RJTCcp&amp;WINDOW=FIRST_POPUP&amp;HEIGHT=450&amp;WIDTH=","450&amp;START_MAXIMIZED=FALSE&amp;VAR:CALENDAR=US&amp;VAR:SYMBOL=CFX&amp;VAR:INDEX=0"}</definedName>
    <definedName name="_697__FDSAUDITLINK__" localSheetId="9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12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4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16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17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6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11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10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7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8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15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14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localSheetId="13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7__FDSAUDITLINK__" hidden="1">{"fdsup://directions/FAT Viewer?action=UPDATE&amp;creator=factset&amp;DYN_ARGS=TRUE&amp;DOC_NAME=FAT:FQL_AUDITING_CLIENT_TEMPLATE.FAT&amp;display_string=Audit&amp;VAR:KEY=ADUTSZWFYT&amp;VAR:QUERY=RkZfRU5UUlBSX1ZBTF9EQUlMWSgzODY1NywsLCwsJ0RJTCcp&amp;WINDOW=FIRST_POPUP&amp;HEIGHT=450&amp;WIDTH=","450&amp;START_MAXIMIZED=FALSE&amp;VAR:CALENDAR=US&amp;VAR:SYMBOL=SPW&amp;VAR:INDEX=0"}</definedName>
    <definedName name="_698__FDSAUDITLINK__" localSheetId="9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12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4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16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17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6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11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10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7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8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15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14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localSheetId="13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8__FDSAUDITLINK__" hidden="1">{"fdsup://directions/FAT Viewer?action=UPDATE&amp;creator=factset&amp;DYN_ARGS=TRUE&amp;DOC_NAME=FAT:FQL_AUDITING_CLIENT_TEMPLATE.FAT&amp;display_string=Audit&amp;VAR:KEY=KLSZYPWTAH&amp;VAR:QUERY=RkZfRU5UUlBSX1ZBTF9EQUlMWSgzODY1NywsLCwsJ0RJTCcp&amp;WINDOW=FIRST_POPUP&amp;HEIGHT=450&amp;WIDTH=","450&amp;START_MAXIMIZED=FALSE&amp;VAR:CALENDAR=US&amp;VAR:SYMBOL=485471&amp;VAR:INDEX=0"}</definedName>
    <definedName name="_699__FDSAUDITLINK__" localSheetId="9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12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4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16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17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6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11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10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7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8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15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14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localSheetId="13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699__FDSAUDITLINK__" hidden="1">{"fdsup://directions/FAT Viewer?action=UPDATE&amp;creator=factset&amp;DYN_ARGS=TRUE&amp;DOC_NAME=FAT:FQL_AUDITING_CLIENT_TEMPLATE.FAT&amp;display_string=Audit&amp;VAR:KEY=YFIXAJMFKP&amp;VAR:QUERY=RkZfRU5UUlBSX1ZBTF9EQUlMWSgzODY1NywsLCwsJ0RJTCcp&amp;WINDOW=FIRST_POPUP&amp;HEIGHT=450&amp;WIDTH=","450&amp;START_MAXIMIZED=FALSE&amp;VAR:CALENDAR=US&amp;VAR:SYMBOL=FLS&amp;VAR:INDEX=0"}</definedName>
    <definedName name="_7__123Graph_BCHART_2" hidden="1">#REF!</definedName>
    <definedName name="_7__FDSAUDITLINK__" localSheetId="9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12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4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16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17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6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11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10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7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8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15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14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localSheetId="13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__FDSAUDITLINK__" hidden="1">{"fdsup://directions/FAT Viewer?action=UPDATE&amp;creator=factset&amp;DYN_ARGS=TRUE&amp;DOC_NAME=FAT:FQL_AUDITING_CLIENT_TEMPLATE.FAT&amp;display_string=Audit&amp;VAR:KEY=DGDQRELUZO&amp;VAR:QUERY=Q1NGX0ZVTkRTX09QRVJfR1JPU1MoQU5OLDEyLzMxLzIwMTAp&amp;WINDOW=FIRST_POPUP&amp;HEIGHT=450&amp;WIDTH=","450&amp;START_MAXIMIZED=FALSE&amp;VAR:CALENDAR=US&amp;VAR:SYMBOL=HK&amp;VAR:INDEX=0"}</definedName>
    <definedName name="_70__FDSAUDITLINK__" localSheetId="9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12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4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16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17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6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11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10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7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8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15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14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localSheetId="13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__FDSAUDITLINK__" hidden="1">{"fdsup://directions/FAT Viewer?action=UPDATE&amp;creator=factset&amp;DYN_ARGS=TRUE&amp;DOC_NAME=FAT:FQL_AUDITING_CLIENT_TEMPLATE.FAT&amp;display_string=Audit&amp;VAR:KEY=RSBSFKBOHW&amp;VAR:QUERY=RkZfSU5UX0VYUF9ORVQoUVRSLDIwMTAvM0Yp&amp;WINDOW=FIRST_POPUP&amp;HEIGHT=450&amp;WIDTH=450&amp;START_MA","XIMIZED=FALSE&amp;VAR:CALENDAR=US&amp;VAR:SYMBOL=SHLD&amp;VAR:INDEX=0"}</definedName>
    <definedName name="_700__FDSAUDITLINK__" localSheetId="9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12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4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16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17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6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11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10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7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8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15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14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localSheetId="13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0__FDSAUDITLINK__" hidden="1">{"fdsup://directions/FAT Viewer?action=UPDATE&amp;creator=factset&amp;DYN_ARGS=TRUE&amp;DOC_NAME=FAT:FQL_AUDITING_CLIENT_TEMPLATE.FAT&amp;display_string=Audit&amp;VAR:KEY=INQNSPOPUB&amp;VAR:QUERY=RkZfRU5UUlBSX1ZBTF9EQUlMWSgzODY1NywsLCwsJ0RJTCcp&amp;WINDOW=FIRST_POPUP&amp;HEIGHT=450&amp;WIDTH=","450&amp;START_MAXIMIZED=FALSE&amp;VAR:CALENDAR=US&amp;VAR:SYMBOL=094658&amp;VAR:INDEX=0"}</definedName>
    <definedName name="_701__FDSAUDITLINK__" localSheetId="9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12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4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16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17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6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11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10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7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8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15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14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localSheetId="13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1__FDSAUDITLINK__" hidden="1">{"fdsup://directions/FAT Viewer?action=UPDATE&amp;creator=factset&amp;DYN_ARGS=TRUE&amp;DOC_NAME=FAT:FQL_AUDITING_CLIENT_TEMPLATE.FAT&amp;display_string=Audit&amp;VAR:KEY=SHCVIRELUT&amp;VAR:QUERY=RkZfRU5UUlBSX1ZBTF9EQUlMWSgzODY1NywsLCwsJ0RJTCcp&amp;WINDOW=FIRST_POPUP&amp;HEIGHT=450&amp;WIDTH=","450&amp;START_MAXIMIZED=FALSE&amp;VAR:CALENDAR=US&amp;VAR:SYMBOL=AME&amp;VAR:INDEX=0"}</definedName>
    <definedName name="_702__FDSAUDITLINK__" localSheetId="9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12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4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16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17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6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11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10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7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8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15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14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localSheetId="13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2__FDSAUDITLINK__" hidden="1">{"fdsup://directions/FAT Viewer?action=UPDATE&amp;creator=factset&amp;DYN_ARGS=TRUE&amp;DOC_NAME=FAT:FQL_AUDITING_CLIENT_TEMPLATE.FAT&amp;display_string=Audit&amp;VAR:KEY=WLURGJCFOV&amp;VAR:QUERY=RkZfRU5UUlBSX1ZBTF9EQUlMWSgzODY1NywsLCwsJ0RJTCcp&amp;WINDOW=FIRST_POPUP&amp;HEIGHT=450&amp;WIDTH=","450&amp;START_MAXIMIZED=FALSE&amp;VAR:CALENDAR=US&amp;VAR:SYMBOL=ROP&amp;VAR:INDEX=0"}</definedName>
    <definedName name="_703__FDSAUDITLINK__" localSheetId="9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12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4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16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17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6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11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10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7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8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15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14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localSheetId="13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3__FDSAUDITLINK__" hidden="1">{"fdsup://directions/FAT Viewer?action=UPDATE&amp;creator=factset&amp;DYN_ARGS=TRUE&amp;DOC_NAME=FAT:FQL_AUDITING_CLIENT_TEMPLATE.FAT&amp;display_string=Audit&amp;VAR:KEY=IZGRQXKXMT&amp;VAR:QUERY=RkZfRU5UUlBSX1ZBTF9EQUlMWSgzODY1NywsLCwsJ0RJTCcp&amp;WINDOW=FIRST_POPUP&amp;HEIGHT=450&amp;WIDTH=","450&amp;START_MAXIMIZED=FALSE&amp;VAR:CALENDAR=US&amp;VAR:SYMBOL=PH&amp;VAR:INDEX=0"}</definedName>
    <definedName name="_704__FDSAUDITLINK__" localSheetId="9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12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4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16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17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6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11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10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7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8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15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14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localSheetId="13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4__FDSAUDITLINK__" hidden="1">{"fdsup://directions/FAT Viewer?action=UPDATE&amp;creator=factset&amp;DYN_ARGS=TRUE&amp;DOC_NAME=FAT:FQL_AUDITING_CLIENT_TEMPLATE.FAT&amp;display_string=Audit&amp;VAR:KEY=GTSFALURAF&amp;VAR:QUERY=RkZfRU5UUlBSX1ZBTF9EQUlMWSgzODY1NywsLCwsJ0RJTCcp&amp;WINDOW=FIRST_POPUP&amp;HEIGHT=450&amp;WIDTH=","450&amp;START_MAXIMIZED=FALSE&amp;VAR:CALENDAR=US&amp;VAR:SYMBOL=ETN&amp;VAR:INDEX=0"}</definedName>
    <definedName name="_705__FDSAUDITLINK__" localSheetId="9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12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4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16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17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6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11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10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7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8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15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14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localSheetId="13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5__FDSAUDITLINK__" hidden="1">{"fdsup://directions/FAT Viewer?action=UPDATE&amp;creator=factset&amp;DYN_ARGS=TRUE&amp;DOC_NAME=FAT:FQL_AUDITING_CLIENT_TEMPLATE.FAT&amp;display_string=Audit&amp;VAR:KEY=SHOTILUZWP&amp;VAR:QUERY=RkZfRU5UUlBSX1ZBTF9EQUlMWSgzODY4NywsLCwsJ0RJTCcp&amp;WINDOW=FIRST_POPUP&amp;HEIGHT=450&amp;WIDTH=","450&amp;START_MAXIMIZED=FALSE&amp;VAR:CALENDAR=US&amp;VAR:SYMBOL=KDN&amp;VAR:INDEX=0"}</definedName>
    <definedName name="_706__FDSAUDITLINK__" localSheetId="9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12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4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16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17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6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11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10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7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8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15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14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localSheetId="13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6__FDSAUDITLINK__" hidden="1">{"fdsup://directions/FAT Viewer?action=UPDATE&amp;creator=factset&amp;DYN_ARGS=TRUE&amp;DOC_NAME=FAT:FQL_AUDITING_CLIENT_TEMPLATE.FAT&amp;display_string=Audit&amp;VAR:KEY=ETCHOVKJUF&amp;VAR:QUERY=RkZfRU5UUlBSX1ZBTF9EQUlMWSgzODY4NywsLCwsJ0RJTCcp&amp;WINDOW=FIRST_POPUP&amp;HEIGHT=450&amp;WIDTH=","450&amp;START_MAXIMIZED=FALSE&amp;VAR:CALENDAR=US&amp;VAR:SYMBOL=ATU&amp;VAR:INDEX=0"}</definedName>
    <definedName name="_707__FDSAUDITLINK__" localSheetId="9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12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4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16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17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6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11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10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7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8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15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14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localSheetId="13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7__FDSAUDITLINK__" hidden="1">{"fdsup://directions/FAT Viewer?action=UPDATE&amp;creator=factset&amp;DYN_ARGS=TRUE&amp;DOC_NAME=FAT:FQL_AUDITING_CLIENT_TEMPLATE.FAT&amp;display_string=Audit&amp;VAR:KEY=UBSFUJCRIH&amp;VAR:QUERY=RkZfRU5UUlBSX1ZBTF9EQUlMWSgzODY4NywsLCwsJ0RJTCcp&amp;WINDOW=FIRST_POPUP&amp;HEIGHT=450&amp;WIDTH=","450&amp;START_MAXIMIZED=FALSE&amp;VAR:CALENDAR=US&amp;VAR:SYMBOL=IEX&amp;VAR:INDEX=0"}</definedName>
    <definedName name="_708__FDSAUDITLINK__" localSheetId="9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12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4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16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17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6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11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10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7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8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15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14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localSheetId="13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8__FDSAUDITLINK__" hidden="1">{"fdsup://directions/FAT Viewer?action=UPDATE&amp;creator=factset&amp;DYN_ARGS=TRUE&amp;DOC_NAME=FAT:FQL_AUDITING_CLIENT_TEMPLATE.FAT&amp;display_string=Audit&amp;VAR:KEY=GXENCJWBMR&amp;VAR:QUERY=RkZfRU5UUlBSX1ZBTF9EQUlMWSgzODY4NywsLCwsJ0RJTCcp&amp;WINDOW=FIRST_POPUP&amp;HEIGHT=450&amp;WIDTH=","450&amp;START_MAXIMIZED=FALSE&amp;VAR:CALENDAR=US&amp;VAR:SYMBOL=CSL&amp;VAR:INDEX=0"}</definedName>
    <definedName name="_709__FDSAUDITLINK__" localSheetId="9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12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4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16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17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6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11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10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7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8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15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14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localSheetId="13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09__FDSAUDITLINK__" hidden="1">{"fdsup://directions/FAT Viewer?action=UPDATE&amp;creator=factset&amp;DYN_ARGS=TRUE&amp;DOC_NAME=FAT:FQL_AUDITING_CLIENT_TEMPLATE.FAT&amp;display_string=Audit&amp;VAR:KEY=MZCPSDCFMF&amp;VAR:QUERY=RkZfRU5UUlBSX1ZBTF9EQUlMWSgzODY4NywsLCwsJ0RJTCcp&amp;WINDOW=FIRST_POPUP&amp;HEIGHT=450&amp;WIDTH=","450&amp;START_MAXIMIZED=FALSE&amp;VAR:CALENDAR=US&amp;VAR:SYMBOL=CFX&amp;VAR:INDEX=0"}</definedName>
    <definedName name="_71__FDSAUDITLINK__" localSheetId="9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12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4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16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17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6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11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10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7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8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15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14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localSheetId="13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__FDSAUDITLINK__" hidden="1">{"fdsup://directions/FAT Viewer?action=UPDATE&amp;creator=factset&amp;DYN_ARGS=TRUE&amp;DOC_NAME=FAT:FQL_AUDITING_CLIENT_TEMPLATE.FAT&amp;display_string=Audit&amp;VAR:KEY=HCXEZYBEDG&amp;VAR:QUERY=RkZfSU5UX0VYUF9ORVQoUVRSLDIwMTAvMkYp&amp;WINDOW=FIRST_POPUP&amp;HEIGHT=450&amp;WIDTH=450&amp;START_MA","XIMIZED=FALSE&amp;VAR:CALENDAR=US&amp;VAR:SYMBOL=SHLD&amp;VAR:INDEX=0"}</definedName>
    <definedName name="_710__FDSAUDITLINK__" localSheetId="9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12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4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16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17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6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11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10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7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8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15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14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localSheetId="13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0__FDSAUDITLINK__" hidden="1">{"fdsup://directions/FAT Viewer?action=UPDATE&amp;creator=factset&amp;DYN_ARGS=TRUE&amp;DOC_NAME=FAT:FQL_AUDITING_CLIENT_TEMPLATE.FAT&amp;display_string=Audit&amp;VAR:KEY=CZQHADEXQX&amp;VAR:QUERY=RkZfRU5UUlBSX1ZBTF9EQUlMWSgzODY4NywsLCwsJ0RJTCcp&amp;WINDOW=FIRST_POPUP&amp;HEIGHT=450&amp;WIDTH=","450&amp;START_MAXIMIZED=FALSE&amp;VAR:CALENDAR=US&amp;VAR:SYMBOL=SPW&amp;VAR:INDEX=0"}</definedName>
    <definedName name="_711__FDSAUDITLINK__" localSheetId="9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12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4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16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17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6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11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10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7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8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15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14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localSheetId="13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1__FDSAUDITLINK__" hidden="1">{"fdsup://directions/FAT Viewer?action=UPDATE&amp;creator=factset&amp;DYN_ARGS=TRUE&amp;DOC_NAME=FAT:FQL_AUDITING_CLIENT_TEMPLATE.FAT&amp;display_string=Audit&amp;VAR:KEY=GLULMHGJST&amp;VAR:QUERY=RkZfRU5UUlBSX1ZBTF9EQUlMWSgzODY4NywsLCwsJ0RJTCcp&amp;WINDOW=FIRST_POPUP&amp;HEIGHT=450&amp;WIDTH=","450&amp;START_MAXIMIZED=FALSE&amp;VAR:CALENDAR=US&amp;VAR:SYMBOL=485471&amp;VAR:INDEX=0"}</definedName>
    <definedName name="_712__FDSAUDITLINK__" localSheetId="9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12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4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16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17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6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11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10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7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8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15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14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localSheetId="13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2__FDSAUDITLINK__" hidden="1">{"fdsup://directions/FAT Viewer?action=UPDATE&amp;creator=factset&amp;DYN_ARGS=TRUE&amp;DOC_NAME=FAT:FQL_AUDITING_CLIENT_TEMPLATE.FAT&amp;display_string=Audit&amp;VAR:KEY=UFGHEPSLAR&amp;VAR:QUERY=RkZfRU5UUlBSX1ZBTF9EQUlMWSgzODY4NywsLCwsJ0RJTCcp&amp;WINDOW=FIRST_POPUP&amp;HEIGHT=450&amp;WIDTH=","450&amp;START_MAXIMIZED=FALSE&amp;VAR:CALENDAR=US&amp;VAR:SYMBOL=FLS&amp;VAR:INDEX=0"}</definedName>
    <definedName name="_713__FDSAUDITLINK__" localSheetId="9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12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4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16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17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6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11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10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7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8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15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14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localSheetId="13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3__FDSAUDITLINK__" hidden="1">{"fdsup://directions/FAT Viewer?action=UPDATE&amp;creator=factset&amp;DYN_ARGS=TRUE&amp;DOC_NAME=FAT:FQL_AUDITING_CLIENT_TEMPLATE.FAT&amp;display_string=Audit&amp;VAR:KEY=ATMRKFUXYH&amp;VAR:QUERY=RkZfRU5UUlBSX1ZBTF9EQUlMWSgzODY4NywsLCwsJ0RJTCcp&amp;WINDOW=FIRST_POPUP&amp;HEIGHT=450&amp;WIDTH=","450&amp;START_MAXIMIZED=FALSE&amp;VAR:CALENDAR=US&amp;VAR:SYMBOL=094658&amp;VAR:INDEX=0"}</definedName>
    <definedName name="_714__FDSAUDITLINK__" localSheetId="9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12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4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16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17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6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11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10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7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8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15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14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localSheetId="13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4__FDSAUDITLINK__" hidden="1">{"fdsup://directions/FAT Viewer?action=UPDATE&amp;creator=factset&amp;DYN_ARGS=TRUE&amp;DOC_NAME=FAT:FQL_AUDITING_CLIENT_TEMPLATE.FAT&amp;display_string=Audit&amp;VAR:KEY=AFQNWPYTOB&amp;VAR:QUERY=RkZfRU5UUlBSX1ZBTF9EQUlMWSgzODY4NywsLCwsJ0RJTCcp&amp;WINDOW=FIRST_POPUP&amp;HEIGHT=450&amp;WIDTH=","450&amp;START_MAXIMIZED=FALSE&amp;VAR:CALENDAR=US&amp;VAR:SYMBOL=AME&amp;VAR:INDEX=0"}</definedName>
    <definedName name="_715__FDSAUDITLINK__" localSheetId="9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12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4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16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17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6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11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10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7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8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15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14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localSheetId="13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5__FDSAUDITLINK__" hidden="1">{"fdsup://directions/FAT Viewer?action=UPDATE&amp;creator=factset&amp;DYN_ARGS=TRUE&amp;DOC_NAME=FAT:FQL_AUDITING_CLIENT_TEMPLATE.FAT&amp;display_string=Audit&amp;VAR:KEY=ATIBEBSFCF&amp;VAR:QUERY=RkZfRU5UUlBSX1ZBTF9EQUlMWSgzODY4NywsLCwsJ0RJTCcp&amp;WINDOW=FIRST_POPUP&amp;HEIGHT=450&amp;WIDTH=","450&amp;START_MAXIMIZED=FALSE&amp;VAR:CALENDAR=US&amp;VAR:SYMBOL=ROP&amp;VAR:INDEX=0"}</definedName>
    <definedName name="_716__FDSAUDITLINK__" localSheetId="9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12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4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16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17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6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11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10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7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8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15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14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localSheetId="13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6__FDSAUDITLINK__" hidden="1">{"fdsup://directions/FAT Viewer?action=UPDATE&amp;creator=factset&amp;DYN_ARGS=TRUE&amp;DOC_NAME=FAT:FQL_AUDITING_CLIENT_TEMPLATE.FAT&amp;display_string=Audit&amp;VAR:KEY=GLSVURYVMN&amp;VAR:QUERY=RkZfRU5UUlBSX1ZBTF9EQUlMWSgzODY4NywsLCwsJ0RJTCcp&amp;WINDOW=FIRST_POPUP&amp;HEIGHT=450&amp;WIDTH=","450&amp;START_MAXIMIZED=FALSE&amp;VAR:CALENDAR=US&amp;VAR:SYMBOL=PH&amp;VAR:INDEX=0"}</definedName>
    <definedName name="_717__FDSAUDITLINK__" localSheetId="9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12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4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16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17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6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11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10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7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8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15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14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localSheetId="13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7__FDSAUDITLINK__" hidden="1">{"fdsup://directions/FAT Viewer?action=UPDATE&amp;creator=factset&amp;DYN_ARGS=TRUE&amp;DOC_NAME=FAT:FQL_AUDITING_CLIENT_TEMPLATE.FAT&amp;display_string=Audit&amp;VAR:KEY=ULOHGJMVCH&amp;VAR:QUERY=RkZfRU5UUlBSX1ZBTF9EQUlMWSgzODY4NywsLCwsJ0RJTCcp&amp;WINDOW=FIRST_POPUP&amp;HEIGHT=450&amp;WIDTH=","450&amp;START_MAXIMIZED=FALSE&amp;VAR:CALENDAR=US&amp;VAR:SYMBOL=ETN&amp;VAR:INDEX=0"}</definedName>
    <definedName name="_718__FDSAUDITLINK__" localSheetId="9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12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4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16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17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6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11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10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7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8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15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14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localSheetId="13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8__FDSAUDITLINK__" hidden="1">{"fdsup://directions/FAT Viewer?action=UPDATE&amp;creator=factset&amp;DYN_ARGS=TRUE&amp;DOC_NAME=FAT:FQL_AUDITING_CLIENT_TEMPLATE.FAT&amp;display_string=Audit&amp;VAR:KEY=XMNAPYPCXW&amp;VAR:QUERY=RkZfRU5UUlBSX1ZBTF9EQUlMWSgzODczNiwsLCwsJ0RJTCcp&amp;WINDOW=FIRST_POPUP&amp;HEIGHT=450&amp;WIDTH=","450&amp;START_MAXIMIZED=FALSE&amp;VAR:CALENDAR=US&amp;VAR:SYMBOL=KDN&amp;VAR:INDEX=0"}</definedName>
    <definedName name="_719__FDSAUDITLINK__" localSheetId="9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12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4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16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17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6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11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10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7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8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15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14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localSheetId="13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19__FDSAUDITLINK__" hidden="1">{"fdsup://directions/FAT Viewer?action=UPDATE&amp;creator=factset&amp;DYN_ARGS=TRUE&amp;DOC_NAME=FAT:FQL_AUDITING_CLIENT_TEMPLATE.FAT&amp;display_string=Audit&amp;VAR:KEY=NAFEXEHGPA&amp;VAR:QUERY=RkZfRU5UUlBSX1ZBTF9EQUlMWSgzODczNiwsLCwsJ0RJTCcp&amp;WINDOW=FIRST_POPUP&amp;HEIGHT=450&amp;WIDTH=","450&amp;START_MAXIMIZED=FALSE&amp;VAR:CALENDAR=US&amp;VAR:SYMBOL=ATU&amp;VAR:INDEX=0"}</definedName>
    <definedName name="_72__FDSAUDITLINK__" localSheetId="9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12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4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16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17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6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11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10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7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8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15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14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localSheetId="13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__FDSAUDITLINK__" hidden="1">{"fdsup://directions/FAT Viewer?action=UPDATE&amp;creator=factset&amp;DYN_ARGS=TRUE&amp;DOC_NAME=FAT:FQL_AUDITING_CLIENT_TEMPLATE.FAT&amp;display_string=Audit&amp;VAR:KEY=DYJENWXCXI&amp;VAR:QUERY=RkZfSU5UX0VYUF9ORVQoUVRSLDIwMDkvNEYp&amp;WINDOW=FIRST_POPUP&amp;HEIGHT=450&amp;WIDTH=450&amp;START_MA","XIMIZED=FALSE&amp;VAR:CALENDAR=US&amp;VAR:SYMBOL=SHLD&amp;VAR:INDEX=0"}</definedName>
    <definedName name="_720__FDSAUDITLINK__" localSheetId="9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12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4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16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17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6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11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10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7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8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15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14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localSheetId="13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0__FDSAUDITLINK__" hidden="1">{"fdsup://directions/FAT Viewer?action=UPDATE&amp;creator=factset&amp;DYN_ARGS=TRUE&amp;DOC_NAME=FAT:FQL_AUDITING_CLIENT_TEMPLATE.FAT&amp;display_string=Audit&amp;VAR:KEY=TYHSFQHIJO&amp;VAR:QUERY=RkZfRU5UUlBSX1ZBTF9EQUlMWSgzODczNiwsLCwsJ0RJTCcp&amp;WINDOW=FIRST_POPUP&amp;HEIGHT=450&amp;WIDTH=","450&amp;START_MAXIMIZED=FALSE&amp;VAR:CALENDAR=US&amp;VAR:SYMBOL=IEX&amp;VAR:INDEX=0"}</definedName>
    <definedName name="_721__FDSAUDITLINK__" localSheetId="9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12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4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16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17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6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11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10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7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8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15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14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localSheetId="13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1__FDSAUDITLINK__" hidden="1">{"fdsup://directions/FAT Viewer?action=UPDATE&amp;creator=factset&amp;DYN_ARGS=TRUE&amp;DOC_NAME=FAT:FQL_AUDITING_CLIENT_TEMPLATE.FAT&amp;display_string=Audit&amp;VAR:KEY=ZANSFUFGHA&amp;VAR:QUERY=RkZfRU5UUlBSX1ZBTF9EQUlMWSgzODczNiwsLCwsJ0RJTCcp&amp;WINDOW=FIRST_POPUP&amp;HEIGHT=450&amp;WIDTH=","450&amp;START_MAXIMIZED=FALSE&amp;VAR:CALENDAR=US&amp;VAR:SYMBOL=CSL&amp;VAR:INDEX=0"}</definedName>
    <definedName name="_722__FDSAUDITLINK__" localSheetId="9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12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4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16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17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6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11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10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7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8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15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14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localSheetId="13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2__FDSAUDITLINK__" hidden="1">{"fdsup://directions/FAT Viewer?action=UPDATE&amp;creator=factset&amp;DYN_ARGS=TRUE&amp;DOC_NAME=FAT:FQL_AUDITING_CLIENT_TEMPLATE.FAT&amp;display_string=Audit&amp;VAR:KEY=DGPQLGBSPI&amp;VAR:QUERY=RkZfRU5UUlBSX1ZBTF9EQUlMWSgzODczNiwsLCwsJ0RJTCcp&amp;WINDOW=FIRST_POPUP&amp;HEIGHT=450&amp;WIDTH=","450&amp;START_MAXIMIZED=FALSE&amp;VAR:CALENDAR=US&amp;VAR:SYMBOL=CFX&amp;VAR:INDEX=0"}</definedName>
    <definedName name="_723__FDSAUDITLINK__" localSheetId="9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12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4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16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17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6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11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10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7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8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15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14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localSheetId="13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3__FDSAUDITLINK__" hidden="1">{"fdsup://directions/FAT Viewer?action=UPDATE&amp;creator=factset&amp;DYN_ARGS=TRUE&amp;DOC_NAME=FAT:FQL_AUDITING_CLIENT_TEMPLATE.FAT&amp;display_string=Audit&amp;VAR:KEY=DGPCFUNGJY&amp;VAR:QUERY=RkZfRU5UUlBSX1ZBTF9EQUlMWSgzODczNiwsLCwsJ0RJTCcp&amp;WINDOW=FIRST_POPUP&amp;HEIGHT=450&amp;WIDTH=","450&amp;START_MAXIMIZED=FALSE&amp;VAR:CALENDAR=US&amp;VAR:SYMBOL=SPW&amp;VAR:INDEX=0"}</definedName>
    <definedName name="_724__FDSAUDITLINK__" localSheetId="9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12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4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16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17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6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11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10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7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8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15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14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localSheetId="13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4__FDSAUDITLINK__" hidden="1">{"fdsup://directions/FAT Viewer?action=UPDATE&amp;creator=factset&amp;DYN_ARGS=TRUE&amp;DOC_NAME=FAT:FQL_AUDITING_CLIENT_TEMPLATE.FAT&amp;display_string=Audit&amp;VAR:KEY=XSPQXIDOVG&amp;VAR:QUERY=RkZfRU5UUlBSX1ZBTF9EQUlMWSgzODczNiwsLCwsJ0RJTCcp&amp;WINDOW=FIRST_POPUP&amp;HEIGHT=450&amp;WIDTH=","450&amp;START_MAXIMIZED=FALSE&amp;VAR:CALENDAR=US&amp;VAR:SYMBOL=485471&amp;VAR:INDEX=0"}</definedName>
    <definedName name="_725__FDSAUDITLINK__" localSheetId="9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12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4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16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17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6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11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10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7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8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15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14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localSheetId="13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5__FDSAUDITLINK__" hidden="1">{"fdsup://directions/FAT Viewer?action=UPDATE&amp;creator=factset&amp;DYN_ARGS=TRUE&amp;DOC_NAME=FAT:FQL_AUDITING_CLIENT_TEMPLATE.FAT&amp;display_string=Audit&amp;VAR:KEY=HYNERSDIRM&amp;VAR:QUERY=RkZfRU5UUlBSX1ZBTF9EQUlMWSgzODczNiwsLCwsJ0RJTCcp&amp;WINDOW=FIRST_POPUP&amp;HEIGHT=450&amp;WIDTH=","450&amp;START_MAXIMIZED=FALSE&amp;VAR:CALENDAR=US&amp;VAR:SYMBOL=FLS&amp;VAR:INDEX=0"}</definedName>
    <definedName name="_726__FDSAUDITLINK__" localSheetId="9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12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4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16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17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6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11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10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7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8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15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14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localSheetId="13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6__FDSAUDITLINK__" hidden="1">{"fdsup://directions/FAT Viewer?action=UPDATE&amp;creator=factset&amp;DYN_ARGS=TRUE&amp;DOC_NAME=FAT:FQL_AUDITING_CLIENT_TEMPLATE.FAT&amp;display_string=Audit&amp;VAR:KEY=JQRSVIRCTC&amp;VAR:QUERY=RkZfRU5UUlBSX1ZBTF9EQUlMWSgzODczNiwsLCwsJ0RJTCcp&amp;WINDOW=FIRST_POPUP&amp;HEIGHT=450&amp;WIDTH=","450&amp;START_MAXIMIZED=FALSE&amp;VAR:CALENDAR=US&amp;VAR:SYMBOL=094658&amp;VAR:INDEX=0"}</definedName>
    <definedName name="_727__FDSAUDITLINK__" localSheetId="9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12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4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16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17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6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11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10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7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8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15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14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localSheetId="13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7__FDSAUDITLINK__" hidden="1">{"fdsup://directions/FAT Viewer?action=UPDATE&amp;creator=factset&amp;DYN_ARGS=TRUE&amp;DOC_NAME=FAT:FQL_AUDITING_CLIENT_TEMPLATE.FAT&amp;display_string=Audit&amp;VAR:KEY=FYVWRSBUBY&amp;VAR:QUERY=RkZfRU5UUlBSX1ZBTF9EQUlMWSgzODczNiwsLCwsJ0RJTCcp&amp;WINDOW=FIRST_POPUP&amp;HEIGHT=450&amp;WIDTH=","450&amp;START_MAXIMIZED=FALSE&amp;VAR:CALENDAR=US&amp;VAR:SYMBOL=AME&amp;VAR:INDEX=0"}</definedName>
    <definedName name="_728__FDSAUDITLINK__" localSheetId="9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12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4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16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17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6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11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10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7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8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15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14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localSheetId="13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8__FDSAUDITLINK__" hidden="1">{"fdsup://directions/FAT Viewer?action=UPDATE&amp;creator=factset&amp;DYN_ARGS=TRUE&amp;DOC_NAME=FAT:FQL_AUDITING_CLIENT_TEMPLATE.FAT&amp;display_string=Audit&amp;VAR:KEY=FWBAFILWBK&amp;VAR:QUERY=RkZfRU5UUlBSX1ZBTF9EQUlMWSg0MDAxMiwsLCwsJ0RJTCcp&amp;WINDOW=FIRST_POPUP&amp;HEIGHT=450&amp;WIDTH=","450&amp;START_MAXIMIZED=FALSE&amp;VAR:CALENDAR=US&amp;VAR:SYMBOL=PLL&amp;VAR:INDEX=0"}</definedName>
    <definedName name="_729__FDSAUDITLINK__" localSheetId="9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12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4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16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17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6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11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10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7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8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15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14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localSheetId="13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29__FDSAUDITLINK__" hidden="1">{"fdsup://directions/FAT Viewer?action=UPDATE&amp;creator=factset&amp;DYN_ARGS=TRUE&amp;DOC_NAME=FAT:FQL_AUDITING_CLIENT_TEMPLATE.FAT&amp;display_string=Audit&amp;VAR:KEY=RGRURWBIBM&amp;VAR:QUERY=RkZfRU5UUlBSX1ZBTF9EQUlMWSg0MDAxMiwsLCwsJ0RJTCcp&amp;WINDOW=FIRST_POPUP&amp;HEIGHT=450&amp;WIDTH=","450&amp;START_MAXIMIZED=FALSE&amp;VAR:CALENDAR=US&amp;VAR:SYMBOL=WWD&amp;VAR:INDEX=0"}</definedName>
    <definedName name="_73__FDSAUDITLINK__" localSheetId="9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12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4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16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17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6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11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10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7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8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15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14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localSheetId="13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__FDSAUDITLINK__" hidden="1">{"fdsup://directions/FAT Viewer?action=UPDATE&amp;creator=factset&amp;DYN_ARGS=TRUE&amp;DOC_NAME=FAT:FQL_AUDITING_CLIENT_TEMPLATE.FAT&amp;display_string=Audit&amp;VAR:KEY=ZKVWTYPOPQ&amp;VAR:QUERY=RkZfRVBTX0RJTChRVFIsMjAwOC8zRik=&amp;WINDOW=FIRST_POPUP&amp;HEIGHT=450&amp;WIDTH=450&amp;START_MAXIMI","ZED=FALSE&amp;VAR:CALENDAR=US&amp;VAR:SYMBOL=SHLD&amp;VAR:INDEX=0"}</definedName>
    <definedName name="_730__FDSAUDITLINK__" localSheetId="9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12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4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16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17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6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11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10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7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8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15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14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localSheetId="13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0__FDSAUDITLINK__" hidden="1">{"fdsup://directions/FAT Viewer?action=UPDATE&amp;creator=factset&amp;DYN_ARGS=TRUE&amp;DOC_NAME=FAT:FQL_AUDITING_CLIENT_TEMPLATE.FAT&amp;display_string=Audit&amp;VAR:KEY=PQJSDEXORS&amp;VAR:QUERY=RkZfRU5UUlBSX1ZBTF9EQUlMWSg0MDAxMiwsLCwsJ0RJTCcp&amp;WINDOW=FIRST_POPUP&amp;HEIGHT=450&amp;WIDTH=","450&amp;START_MAXIMIZED=FALSE&amp;VAR:CALENDAR=US&amp;VAR:SYMBOL=PH&amp;VAR:INDEX=0"}</definedName>
    <definedName name="_731__FDSAUDITLINK__" localSheetId="9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12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4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16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17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6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11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10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7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8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15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14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localSheetId="13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1__FDSAUDITLINK__" hidden="1">{"fdsup://directions/FAT Viewer?action=UPDATE&amp;creator=factset&amp;DYN_ARGS=TRUE&amp;DOC_NAME=FAT:FQL_AUDITING_CLIENT_TEMPLATE.FAT&amp;display_string=Audit&amp;VAR:KEY=FCZEPGHIFQ&amp;VAR:QUERY=RkZfRU5UUlBSX1ZBTF9EQUlMWSgzODc2NywsLCwsJ0RJTCcp&amp;WINDOW=FIRST_POPUP&amp;HEIGHT=450&amp;WIDTH=","450&amp;START_MAXIMIZED=FALSE&amp;VAR:CALENDAR=US&amp;VAR:SYMBOL=KDN&amp;VAR:INDEX=0"}</definedName>
    <definedName name="_732__FDSAUDITLINK__" localSheetId="9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12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4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16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17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6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11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10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7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8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15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14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localSheetId="13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2__FDSAUDITLINK__" hidden="1">{"fdsup://directions/FAT Viewer?action=UPDATE&amp;creator=factset&amp;DYN_ARGS=TRUE&amp;DOC_NAME=FAT:FQL_AUDITING_CLIENT_TEMPLATE.FAT&amp;display_string=Audit&amp;VAR:KEY=BSFGZKBYRK&amp;VAR:QUERY=RkZfRU5UUlBSX1ZBTF9EQUlMWSgzODc2NywsLCwsJ0RJTCcp&amp;WINDOW=FIRST_POPUP&amp;HEIGHT=450&amp;WIDTH=","450&amp;START_MAXIMIZED=FALSE&amp;VAR:CALENDAR=US&amp;VAR:SYMBOL=ATU&amp;VAR:INDEX=0"}</definedName>
    <definedName name="_733__FDSAUDITLINK__" localSheetId="9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12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4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16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17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6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11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10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7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8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15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14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localSheetId="13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3__FDSAUDITLINK__" hidden="1">{"fdsup://directions/FAT Viewer?action=UPDATE&amp;creator=factset&amp;DYN_ARGS=TRUE&amp;DOC_NAME=FAT:FQL_AUDITING_CLIENT_TEMPLATE.FAT&amp;display_string=Audit&amp;VAR:KEY=ZGRCNGPGPS&amp;VAR:QUERY=RkZfRU5UUlBSX1ZBTF9EQUlMWSgzODc2NywsLCwsJ0RJTCcp&amp;WINDOW=FIRST_POPUP&amp;HEIGHT=450&amp;WIDTH=","450&amp;START_MAXIMIZED=FALSE&amp;VAR:CALENDAR=US&amp;VAR:SYMBOL=IEX&amp;VAR:INDEX=0"}</definedName>
    <definedName name="_734__FDSAUDITLINK__" localSheetId="9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12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4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16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17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6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11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10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7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8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15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14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localSheetId="13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4__FDSAUDITLINK__" hidden="1">{"fdsup://directions/FAT Viewer?action=UPDATE&amp;creator=factset&amp;DYN_ARGS=TRUE&amp;DOC_NAME=FAT:FQL_AUDITING_CLIENT_TEMPLATE.FAT&amp;display_string=Audit&amp;VAR:KEY=HIRAJGTUZG&amp;VAR:QUERY=RkZfRU5UUlBSX1ZBTF9EQUlMWSgzODc2NywsLCwsJ0RJTCcp&amp;WINDOW=FIRST_POPUP&amp;HEIGHT=450&amp;WIDTH=","450&amp;START_MAXIMIZED=FALSE&amp;VAR:CALENDAR=US&amp;VAR:SYMBOL=CSL&amp;VAR:INDEX=0"}</definedName>
    <definedName name="_735__FDSAUDITLINK__" localSheetId="9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12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4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16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17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6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11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10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7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8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15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14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localSheetId="13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5__FDSAUDITLINK__" hidden="1">{"fdsup://directions/FAT Viewer?action=UPDATE&amp;creator=factset&amp;DYN_ARGS=TRUE&amp;DOC_NAME=FAT:FQL_AUDITING_CLIENT_TEMPLATE.FAT&amp;display_string=Audit&amp;VAR:KEY=BYTSVIZKRC&amp;VAR:QUERY=RkZfRU5UUlBSX1ZBTF9EQUlMWSgzODc2NywsLCwsJ0RJTCcp&amp;WINDOW=FIRST_POPUP&amp;HEIGHT=450&amp;WIDTH=","450&amp;START_MAXIMIZED=FALSE&amp;VAR:CALENDAR=US&amp;VAR:SYMBOL=CFX&amp;VAR:INDEX=0"}</definedName>
    <definedName name="_736__FDSAUDITLINK__" localSheetId="9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12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4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16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17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6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11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10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7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8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15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14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localSheetId="13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6__FDSAUDITLINK__" hidden="1">{"fdsup://directions/FAT Viewer?action=UPDATE&amp;creator=factset&amp;DYN_ARGS=TRUE&amp;DOC_NAME=FAT:FQL_AUDITING_CLIENT_TEMPLATE.FAT&amp;display_string=Audit&amp;VAR:KEY=PAVQLKJEVG&amp;VAR:QUERY=RkZfRU5UUlBSX1ZBTF9EQUlMWSgzODc2NywsLCwsJ0RJTCcp&amp;WINDOW=FIRST_POPUP&amp;HEIGHT=450&amp;WIDTH=","450&amp;START_MAXIMIZED=FALSE&amp;VAR:CALENDAR=US&amp;VAR:SYMBOL=SPW&amp;VAR:INDEX=0"}</definedName>
    <definedName name="_737__FDSAUDITLINK__" localSheetId="9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12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4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16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17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6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11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10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7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8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15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14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localSheetId="13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7__FDSAUDITLINK__" hidden="1">{"fdsup://directions/FAT Viewer?action=UPDATE&amp;creator=factset&amp;DYN_ARGS=TRUE&amp;DOC_NAME=FAT:FQL_AUDITING_CLIENT_TEMPLATE.FAT&amp;display_string=Audit&amp;VAR:KEY=RUROZURABG&amp;VAR:QUERY=RkZfRU5UUlBSX1ZBTF9EQUlMWSgzODc2NywsLCwsJ0RJTCcp&amp;WINDOW=FIRST_POPUP&amp;HEIGHT=450&amp;WIDTH=","450&amp;START_MAXIMIZED=FALSE&amp;VAR:CALENDAR=US&amp;VAR:SYMBOL=485471&amp;VAR:INDEX=0"}</definedName>
    <definedName name="_738__FDSAUDITLINK__" localSheetId="9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12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4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16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17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6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11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10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7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8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15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14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localSheetId="13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8__FDSAUDITLINK__" hidden="1">{"fdsup://directions/FAT Viewer?action=UPDATE&amp;creator=factset&amp;DYN_ARGS=TRUE&amp;DOC_NAME=FAT:FQL_AUDITING_CLIENT_TEMPLATE.FAT&amp;display_string=Audit&amp;VAR:KEY=BETUJMPMHY&amp;VAR:QUERY=RkZfRU5UUlBSX1ZBTF9EQUlMWSgzODc2NywsLCwsJ0RJTCcp&amp;WINDOW=FIRST_POPUP&amp;HEIGHT=450&amp;WIDTH=","450&amp;START_MAXIMIZED=FALSE&amp;VAR:CALENDAR=US&amp;VAR:SYMBOL=FLS&amp;VAR:INDEX=0"}</definedName>
    <definedName name="_739__FDSAUDITLINK__" localSheetId="9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12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4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16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17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6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11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10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7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8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15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14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localSheetId="13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39__FDSAUDITLINK__" hidden="1">{"fdsup://directions/FAT Viewer?action=UPDATE&amp;creator=factset&amp;DYN_ARGS=TRUE&amp;DOC_NAME=FAT:FQL_AUDITING_CLIENT_TEMPLATE.FAT&amp;display_string=Audit&amp;VAR:KEY=FURMBAROLY&amp;VAR:QUERY=RkZfRU5UUlBSX1ZBTF9EQUlMWSgzODc2NywsLCwsJ0RJTCcp&amp;WINDOW=FIRST_POPUP&amp;HEIGHT=450&amp;WIDTH=","450&amp;START_MAXIMIZED=FALSE&amp;VAR:CALENDAR=US&amp;VAR:SYMBOL=094658&amp;VAR:INDEX=0"}</definedName>
    <definedName name="_74__FDSAUDITLINK__" localSheetId="9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12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4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16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17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6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11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10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7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8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15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14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localSheetId="13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__FDSAUDITLINK__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40__FDSAUDITLINK__" localSheetId="9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12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4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16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17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6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11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10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7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8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15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14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localSheetId="13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0__FDSAUDITLINK__" hidden="1">{"fdsup://directions/FAT Viewer?action=UPDATE&amp;creator=factset&amp;DYN_ARGS=TRUE&amp;DOC_NAME=FAT:FQL_AUDITING_CLIENT_TEMPLATE.FAT&amp;display_string=Audit&amp;VAR:KEY=FYJOLGNUTC&amp;VAR:QUERY=RkZfRU5UUlBSX1ZBTF9EQUlMWSgzODc2NywsLCwsJ0RJTCcp&amp;WINDOW=FIRST_POPUP&amp;HEIGHT=450&amp;WIDTH=","450&amp;START_MAXIMIZED=FALSE&amp;VAR:CALENDAR=US&amp;VAR:SYMBOL=AME&amp;VAR:INDEX=0"}</definedName>
    <definedName name="_741__FDSAUDITLINK__" localSheetId="9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12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4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16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17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6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11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10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7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8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15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14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localSheetId="13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1__FDSAUDITLINK__" hidden="1">{"fdsup://directions/FAT Viewer?action=UPDATE&amp;creator=factset&amp;DYN_ARGS=TRUE&amp;DOC_NAME=FAT:FQL_AUDITING_CLIENT_TEMPLATE.FAT&amp;display_string=Audit&amp;VAR:KEY=FIBEXAFCFS&amp;VAR:QUERY=RkZfRU5UUlBSX1ZBTF9EQUlMWSg0MDU3NSwsLCwsJ0RJTCcp&amp;WINDOW=FIRST_POPUP&amp;HEIGHT=450&amp;WIDTH=","450&amp;START_MAXIMIZED=FALSE&amp;VAR:CALENDAR=US&amp;VAR:SYMBOL=PLL&amp;VAR:INDEX=0"}</definedName>
    <definedName name="_742__FDSAUDITLINK__" localSheetId="9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12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4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16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17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6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11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10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7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8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15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14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localSheetId="13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2__FDSAUDITLINK__" hidden="1">{"fdsup://directions/FAT Viewer?action=UPDATE&amp;creator=factset&amp;DYN_ARGS=TRUE&amp;DOC_NAME=FAT:FQL_AUDITING_CLIENT_TEMPLATE.FAT&amp;display_string=Audit&amp;VAR:KEY=JGJSREHQPE&amp;VAR:QUERY=RkZfRU5UUlBSX1ZBTF9EQUlMWSg0MDU3NSwsLCwsJ0RJTCcp&amp;WINDOW=FIRST_POPUP&amp;HEIGHT=450&amp;WIDTH=","450&amp;START_MAXIMIZED=FALSE&amp;VAR:CALENDAR=US&amp;VAR:SYMBOL=WWD&amp;VAR:INDEX=0"}</definedName>
    <definedName name="_743__FDSAUDITLINK__" localSheetId="9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12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4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16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17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6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11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10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7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8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15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14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localSheetId="13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3__FDSAUDITLINK__" hidden="1">{"fdsup://directions/FAT Viewer?action=UPDATE&amp;creator=factset&amp;DYN_ARGS=TRUE&amp;DOC_NAME=FAT:FQL_AUDITING_CLIENT_TEMPLATE.FAT&amp;display_string=Audit&amp;VAR:KEY=XGTGFOPSVW&amp;VAR:QUERY=RkZfRU5UUlBSX1ZBTF9EQUlMWSg0MDU3NSwsLCwsJ0RJTCcp&amp;WINDOW=FIRST_POPUP&amp;HEIGHT=450&amp;WIDTH=","450&amp;START_MAXIMIZED=FALSE&amp;VAR:CALENDAR=US&amp;VAR:SYMBOL=PH&amp;VAR:INDEX=0"}</definedName>
    <definedName name="_744__FDSAUDITLINK__" localSheetId="9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12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4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16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17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6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11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10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7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8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15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14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localSheetId="13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4__FDSAUDITLINK__" hidden="1">{"fdsup://directions/FAT Viewer?action=UPDATE&amp;creator=factset&amp;DYN_ARGS=TRUE&amp;DOC_NAME=FAT:FQL_AUDITING_CLIENT_TEMPLATE.FAT&amp;display_string=Audit&amp;VAR:KEY=LGVGZWROVQ&amp;VAR:QUERY=RkZfRU5UUlBSX1ZBTF9EQUlMWSgzODc5NSwsLCwsJ0RJTCcp&amp;WINDOW=FIRST_POPUP&amp;HEIGHT=450&amp;WIDTH=","450&amp;START_MAXIMIZED=FALSE&amp;VAR:CALENDAR=US&amp;VAR:SYMBOL=KDN&amp;VAR:INDEX=0"}</definedName>
    <definedName name="_745__FDSAUDITLINK__" localSheetId="9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12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4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16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17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6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11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10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7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8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15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14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localSheetId="13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5__FDSAUDITLINK__" hidden="1">{"fdsup://directions/FAT Viewer?action=UPDATE&amp;creator=factset&amp;DYN_ARGS=TRUE&amp;DOC_NAME=FAT:FQL_AUDITING_CLIENT_TEMPLATE.FAT&amp;display_string=Audit&amp;VAR:KEY=ZEHURYRKXI&amp;VAR:QUERY=RkZfRU5UUlBSX1ZBTF9EQUlMWSgzODc5NSwsLCwsJ0RJTCcp&amp;WINDOW=FIRST_POPUP&amp;HEIGHT=450&amp;WIDTH=","450&amp;START_MAXIMIZED=FALSE&amp;VAR:CALENDAR=US&amp;VAR:SYMBOL=ATU&amp;VAR:INDEX=0"}</definedName>
    <definedName name="_746__FDSAUDITLINK__" localSheetId="9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12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4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16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17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6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11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10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7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8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15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14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localSheetId="13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6__FDSAUDITLINK__" hidden="1">{"fdsup://directions/FAT Viewer?action=UPDATE&amp;creator=factset&amp;DYN_ARGS=TRUE&amp;DOC_NAME=FAT:FQL_AUDITING_CLIENT_TEMPLATE.FAT&amp;display_string=Audit&amp;VAR:KEY=HSVQXMPYPA&amp;VAR:QUERY=RkZfRU5UUlBSX1ZBTF9EQUlMWSgzODc5NSwsLCwsJ0RJTCcp&amp;WINDOW=FIRST_POPUP&amp;HEIGHT=450&amp;WIDTH=","450&amp;START_MAXIMIZED=FALSE&amp;VAR:CALENDAR=US&amp;VAR:SYMBOL=IEX&amp;VAR:INDEX=0"}</definedName>
    <definedName name="_747__FDSAUDITLINK__" localSheetId="9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12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4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16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17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6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11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10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7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8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15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14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localSheetId="13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7__FDSAUDITLINK__" hidden="1">{"fdsup://directions/FAT Viewer?action=UPDATE&amp;creator=factset&amp;DYN_ARGS=TRUE&amp;DOC_NAME=FAT:FQL_AUDITING_CLIENT_TEMPLATE.FAT&amp;display_string=Audit&amp;VAR:KEY=TCZORENQZG&amp;VAR:QUERY=RkZfRU5UUlBSX1ZBTF9EQUlMWSgzODc5NSwsLCwsJ0RJTCcp&amp;WINDOW=FIRST_POPUP&amp;HEIGHT=450&amp;WIDTH=","450&amp;START_MAXIMIZED=FALSE&amp;VAR:CALENDAR=US&amp;VAR:SYMBOL=CSL&amp;VAR:INDEX=0"}</definedName>
    <definedName name="_748__FDSAUDITLINK__" localSheetId="9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12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4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16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17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6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11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10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7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8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15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14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localSheetId="13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8__FDSAUDITLINK__" hidden="1">{"fdsup://directions/FAT Viewer?action=UPDATE&amp;creator=factset&amp;DYN_ARGS=TRUE&amp;DOC_NAME=FAT:FQL_AUDITING_CLIENT_TEMPLATE.FAT&amp;display_string=Audit&amp;VAR:KEY=ZWTGFYRSXC&amp;VAR:QUERY=RkZfRU5UUlBSX1ZBTF9EQUlMWSgzODc5NSwsLCwsJ0RJTCcp&amp;WINDOW=FIRST_POPUP&amp;HEIGHT=450&amp;WIDTH=","450&amp;START_MAXIMIZED=FALSE&amp;VAR:CALENDAR=US&amp;VAR:SYMBOL=CFX&amp;VAR:INDEX=0"}</definedName>
    <definedName name="_749__FDSAUDITLINK__" localSheetId="9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12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4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16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17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6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11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10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7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8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15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14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localSheetId="13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49__FDSAUDITLINK__" hidden="1">{"fdsup://directions/FAT Viewer?action=UPDATE&amp;creator=factset&amp;DYN_ARGS=TRUE&amp;DOC_NAME=FAT:FQL_AUDITING_CLIENT_TEMPLATE.FAT&amp;display_string=Audit&amp;VAR:KEY=PWJYRYXIBY&amp;VAR:QUERY=RkZfRU5UUlBSX1ZBTF9EQUlMWSgzODc5NSwsLCwsJ0RJTCcp&amp;WINDOW=FIRST_POPUP&amp;HEIGHT=450&amp;WIDTH=","450&amp;START_MAXIMIZED=FALSE&amp;VAR:CALENDAR=US&amp;VAR:SYMBOL=SPW&amp;VAR:INDEX=0"}</definedName>
    <definedName name="_75__FDSAUDITLINK__" localSheetId="9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12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4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16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17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6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11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10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7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8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15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14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localSheetId="13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__FDSAUDITLINK__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750__FDSAUDITLINK__" localSheetId="9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12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4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16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17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6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11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10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7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8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15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14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localSheetId="13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0__FDSAUDITLINK__" hidden="1">{"fdsup://directions/FAT Viewer?action=UPDATE&amp;creator=factset&amp;DYN_ARGS=TRUE&amp;DOC_NAME=FAT:FQL_AUDITING_CLIENT_TEMPLATE.FAT&amp;display_string=Audit&amp;VAR:KEY=XUHMHOFWVC&amp;VAR:QUERY=RkZfRU5UUlBSX1ZBTF9EQUlMWSgzODc5NSwsLCwsJ0RJTCcp&amp;WINDOW=FIRST_POPUP&amp;HEIGHT=450&amp;WIDTH=","450&amp;START_MAXIMIZED=FALSE&amp;VAR:CALENDAR=US&amp;VAR:SYMBOL=485471&amp;VAR:INDEX=0"}</definedName>
    <definedName name="_751__FDSAUDITLINK__" localSheetId="9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12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4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16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17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6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11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10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7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8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15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14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localSheetId="13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1__FDSAUDITLINK__" hidden="1">{"fdsup://directions/FAT Viewer?action=UPDATE&amp;creator=factset&amp;DYN_ARGS=TRUE&amp;DOC_NAME=FAT:FQL_AUDITING_CLIENT_TEMPLATE.FAT&amp;display_string=Audit&amp;VAR:KEY=TWTQJIXMJY&amp;VAR:QUERY=RkZfRU5UUlBSX1ZBTF9EQUlMWSgzODc5NSwsLCwsJ0RJTCcp&amp;WINDOW=FIRST_POPUP&amp;HEIGHT=450&amp;WIDTH=","450&amp;START_MAXIMIZED=FALSE&amp;VAR:CALENDAR=US&amp;VAR:SYMBOL=FLS&amp;VAR:INDEX=0"}</definedName>
    <definedName name="_752__FDSAUDITLINK__" localSheetId="9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12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4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16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17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6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11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10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7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8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15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14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localSheetId="13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2__FDSAUDITLINK__" hidden="1">{"fdsup://directions/FAT Viewer?action=UPDATE&amp;creator=factset&amp;DYN_ARGS=TRUE&amp;DOC_NAME=FAT:FQL_AUDITING_CLIENT_TEMPLATE.FAT&amp;display_string=Audit&amp;VAR:KEY=DYBODABQLW&amp;VAR:QUERY=RkZfRU5UUlBSX1ZBTF9EQUlMWSgzODc5NSwsLCwsJ0RJTCcp&amp;WINDOW=FIRST_POPUP&amp;HEIGHT=450&amp;WIDTH=","450&amp;START_MAXIMIZED=FALSE&amp;VAR:CALENDAR=US&amp;VAR:SYMBOL=094658&amp;VAR:INDEX=0"}</definedName>
    <definedName name="_753__FDSAUDITLINK__" localSheetId="9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12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4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16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17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6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11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10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7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8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15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14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localSheetId="13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3__FDSAUDITLINK__" hidden="1">{"fdsup://directions/FAT Viewer?action=UPDATE&amp;creator=factset&amp;DYN_ARGS=TRUE&amp;DOC_NAME=FAT:FQL_AUDITING_CLIENT_TEMPLATE.FAT&amp;display_string=Audit&amp;VAR:KEY=HSBEDKHCHY&amp;VAR:QUERY=RkZfRU5UUlBSX1ZBTF9EQUlMWSgzODc5NSwsLCwsJ0RJTCcp&amp;WINDOW=FIRST_POPUP&amp;HEIGHT=450&amp;WIDTH=","450&amp;START_MAXIMIZED=FALSE&amp;VAR:CALENDAR=US&amp;VAR:SYMBOL=AME&amp;VAR:INDEX=0"}</definedName>
    <definedName name="_754__FDSAUDITLINK__" localSheetId="9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12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4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16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17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6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11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10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7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8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15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14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localSheetId="13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4__FDSAUDITLINK__" hidden="1">{"fdsup://directions/FAT Viewer?action=UPDATE&amp;creator=factset&amp;DYN_ARGS=TRUE&amp;DOC_NAME=FAT:FQL_AUDITING_CLIENT_TEMPLATE.FAT&amp;display_string=Audit&amp;VAR:KEY=DANSVCJOZS&amp;VAR:QUERY=RkZfRU5UUlBSX1ZBTF9EQUlMWSg0MDU4MiwsLCwsJ0RJTCcp&amp;WINDOW=FIRST_POPUP&amp;HEIGHT=450&amp;WIDTH=","450&amp;START_MAXIMIZED=FALSE&amp;VAR:CALENDAR=US&amp;VAR:SYMBOL=PLL&amp;VAR:INDEX=0"}</definedName>
    <definedName name="_755__FDSAUDITLINK__" localSheetId="9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12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4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16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17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6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11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10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7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8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15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14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localSheetId="13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5__FDSAUDITLINK__" hidden="1">{"fdsup://directions/FAT Viewer?action=UPDATE&amp;creator=factset&amp;DYN_ARGS=TRUE&amp;DOC_NAME=FAT:FQL_AUDITING_CLIENT_TEMPLATE.FAT&amp;display_string=Audit&amp;VAR:KEY=LCHGXMLCZY&amp;VAR:QUERY=RkZfRU5UUlBSX1ZBTF9EQUlMWSg0MDU4MiwsLCwsJ0RJTCcp&amp;WINDOW=FIRST_POPUP&amp;HEIGHT=450&amp;WIDTH=","450&amp;START_MAXIMIZED=FALSE&amp;VAR:CALENDAR=US&amp;VAR:SYMBOL=WWD&amp;VAR:INDEX=0"}</definedName>
    <definedName name="_756__FDSAUDITLINK__" localSheetId="9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12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4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16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17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6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11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10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7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8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15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14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localSheetId="13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6__FDSAUDITLINK__" hidden="1">{"fdsup://directions/FAT Viewer?action=UPDATE&amp;creator=factset&amp;DYN_ARGS=TRUE&amp;DOC_NAME=FAT:FQL_AUDITING_CLIENT_TEMPLATE.FAT&amp;display_string=Audit&amp;VAR:KEY=FOJAXCFUPI&amp;VAR:QUERY=RkZfRU5UUlBSX1ZBTF9EQUlMWSg0MDU4MiwsLCwsJ0RJTCcp&amp;WINDOW=FIRST_POPUP&amp;HEIGHT=450&amp;WIDTH=","450&amp;START_MAXIMIZED=FALSE&amp;VAR:CALENDAR=US&amp;VAR:SYMBOL=PH&amp;VAR:INDEX=0"}</definedName>
    <definedName name="_757__FDSAUDITLINK__" localSheetId="9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12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4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16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17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6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11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10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7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8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15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14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localSheetId="13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7__FDSAUDITLINK__" hidden="1">{"fdsup://directions/FAT Viewer?action=UPDATE&amp;creator=factset&amp;DYN_ARGS=TRUE&amp;DOC_NAME=FAT:FQL_AUDITING_CLIENT_TEMPLATE.FAT&amp;display_string=Audit&amp;VAR:KEY=NUREHGHANU&amp;VAR:QUERY=RkZfRU5UUlBSX1ZBTF9EQUlMWSgzODgyNiwsLCwsJ0RJTCcp&amp;WINDOW=FIRST_POPUP&amp;HEIGHT=450&amp;WIDTH=","450&amp;START_MAXIMIZED=FALSE&amp;VAR:CALENDAR=US&amp;VAR:SYMBOL=KDN&amp;VAR:INDEX=0"}</definedName>
    <definedName name="_758__FDSAUDITLINK__" localSheetId="9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12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4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16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17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6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11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10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7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8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15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14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localSheetId="13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8__FDSAUDITLINK__" hidden="1">{"fdsup://directions/FAT Viewer?action=UPDATE&amp;creator=factset&amp;DYN_ARGS=TRUE&amp;DOC_NAME=FAT:FQL_AUDITING_CLIENT_TEMPLATE.FAT&amp;display_string=Audit&amp;VAR:KEY=PAZQHITEFW&amp;VAR:QUERY=RkZfRU5UUlBSX1ZBTF9EQUlMWSgzODgyNiwsLCwsJ0RJTCcp&amp;WINDOW=FIRST_POPUP&amp;HEIGHT=450&amp;WIDTH=","450&amp;START_MAXIMIZED=FALSE&amp;VAR:CALENDAR=US&amp;VAR:SYMBOL=ATU&amp;VAR:INDEX=0"}</definedName>
    <definedName name="_759__FDSAUDITLINK__" localSheetId="9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12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4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16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17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6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11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10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7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8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15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14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localSheetId="13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59__FDSAUDITLINK__" hidden="1">{"fdsup://directions/FAT Viewer?action=UPDATE&amp;creator=factset&amp;DYN_ARGS=TRUE&amp;DOC_NAME=FAT:FQL_AUDITING_CLIENT_TEMPLATE.FAT&amp;display_string=Audit&amp;VAR:KEY=LEHEVSHGVE&amp;VAR:QUERY=RkZfRU5UUlBSX1ZBTF9EQUlMWSgzODgyNiwsLCwsJ0RJTCcp&amp;WINDOW=FIRST_POPUP&amp;HEIGHT=450&amp;WIDTH=","450&amp;START_MAXIMIZED=FALSE&amp;VAR:CALENDAR=US&amp;VAR:SYMBOL=IEX&amp;VAR:INDEX=0"}</definedName>
    <definedName name="_76__FDSAUDITLINK__" localSheetId="9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12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4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16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17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6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11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10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7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8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15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14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localSheetId="13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__FDSAUDITLINK__" hidden="1">{"fdsup://directions/FAT Viewer?action=UPDATE&amp;creator=factset&amp;DYN_ARGS=TRUE&amp;DOC_NAME=FAT:FQL_AUDITING_CLIENT_TEMPLATE.FAT&amp;display_string=Audit&amp;VAR:KEY=BOTEPOZUHI&amp;VAR:QUERY=RkZfSU5UX0VYUF9ORVQoUVRSLDIwMDkvMkYp&amp;WINDOW=FIRST_POPUP&amp;HEIGHT=450&amp;WIDTH=450&amp;START_MA","XIMIZED=FALSE&amp;VAR:CALENDAR=US&amp;VAR:SYMBOL=SHLD&amp;VAR:INDEX=0"}</definedName>
    <definedName name="_760__FDSAUDITLINK__" localSheetId="9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12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4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16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17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6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11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10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7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8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15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14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localSheetId="13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0__FDSAUDITLINK__" hidden="1">{"fdsup://directions/FAT Viewer?action=UPDATE&amp;creator=factset&amp;DYN_ARGS=TRUE&amp;DOC_NAME=FAT:FQL_AUDITING_CLIENT_TEMPLATE.FAT&amp;display_string=Audit&amp;VAR:KEY=LIHKXYRIDA&amp;VAR:QUERY=RkZfRU5UUlBSX1ZBTF9EQUlMWSgzODgyNiwsLCwsJ0RJTCcp&amp;WINDOW=FIRST_POPUP&amp;HEIGHT=450&amp;WIDTH=","450&amp;START_MAXIMIZED=FALSE&amp;VAR:CALENDAR=US&amp;VAR:SYMBOL=CSL&amp;VAR:INDEX=0"}</definedName>
    <definedName name="_761__FDSAUDITLINK__" localSheetId="9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12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4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16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17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6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11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10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7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8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15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14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localSheetId="13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1__FDSAUDITLINK__" hidden="1">{"fdsup://directions/FAT Viewer?action=UPDATE&amp;creator=factset&amp;DYN_ARGS=TRUE&amp;DOC_NAME=FAT:FQL_AUDITING_CLIENT_TEMPLATE.FAT&amp;display_string=Audit&amp;VAR:KEY=DOZGPGRQLY&amp;VAR:QUERY=RkZfRU5UUlBSX1ZBTF9EQUlMWSgzODgyNiwsLCwsJ0RJTCcp&amp;WINDOW=FIRST_POPUP&amp;HEIGHT=450&amp;WIDTH=","450&amp;START_MAXIMIZED=FALSE&amp;VAR:CALENDAR=US&amp;VAR:SYMBOL=CFX&amp;VAR:INDEX=0"}</definedName>
    <definedName name="_762__FDSAUDITLINK__" localSheetId="9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12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4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16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17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6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11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10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7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8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15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14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localSheetId="13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2__FDSAUDITLINK__" hidden="1">{"fdsup://directions/FAT Viewer?action=UPDATE&amp;creator=factset&amp;DYN_ARGS=TRUE&amp;DOC_NAME=FAT:FQL_AUDITING_CLIENT_TEMPLATE.FAT&amp;display_string=Audit&amp;VAR:KEY=DYTGDOXODG&amp;VAR:QUERY=RkZfRU5UUlBSX1ZBTF9EQUlMWSgzODgyNiwsLCwsJ0RJTCcp&amp;WINDOW=FIRST_POPUP&amp;HEIGHT=450&amp;WIDTH=","450&amp;START_MAXIMIZED=FALSE&amp;VAR:CALENDAR=US&amp;VAR:SYMBOL=SPW&amp;VAR:INDEX=0"}</definedName>
    <definedName name="_763__FDSAUDITLINK__" localSheetId="9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12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4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16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17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6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11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10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7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8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15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14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localSheetId="13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3__FDSAUDITLINK__" hidden="1">{"fdsup://directions/FAT Viewer?action=UPDATE&amp;creator=factset&amp;DYN_ARGS=TRUE&amp;DOC_NAME=FAT:FQL_AUDITING_CLIENT_TEMPLATE.FAT&amp;display_string=Audit&amp;VAR:KEY=TETQPSNWZK&amp;VAR:QUERY=RkZfRU5UUlBSX1ZBTF9EQUlMWSgzODgyNiwsLCwsJ0RJTCcp&amp;WINDOW=FIRST_POPUP&amp;HEIGHT=450&amp;WIDTH=","450&amp;START_MAXIMIZED=FALSE&amp;VAR:CALENDAR=US&amp;VAR:SYMBOL=485471&amp;VAR:INDEX=0"}</definedName>
    <definedName name="_764__FDSAUDITLINK__" localSheetId="9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12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4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16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17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6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11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10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7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8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15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14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localSheetId="13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4__FDSAUDITLINK__" hidden="1">{"fdsup://directions/FAT Viewer?action=UPDATE&amp;creator=factset&amp;DYN_ARGS=TRUE&amp;DOC_NAME=FAT:FQL_AUDITING_CLIENT_TEMPLATE.FAT&amp;display_string=Audit&amp;VAR:KEY=NCPEHEXGTK&amp;VAR:QUERY=RkZfRU5UUlBSX1ZBTF9EQUlMWSgzODgyNiwsLCwsJ0RJTCcp&amp;WINDOW=FIRST_POPUP&amp;HEIGHT=450&amp;WIDTH=","450&amp;START_MAXIMIZED=FALSE&amp;VAR:CALENDAR=US&amp;VAR:SYMBOL=FLS&amp;VAR:INDEX=0"}</definedName>
    <definedName name="_765__FDSAUDITLINK__" localSheetId="9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12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4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16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17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6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11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10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7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8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15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14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localSheetId="13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5__FDSAUDITLINK__" hidden="1">{"fdsup://directions/FAT Viewer?action=UPDATE&amp;creator=factset&amp;DYN_ARGS=TRUE&amp;DOC_NAME=FAT:FQL_AUDITING_CLIENT_TEMPLATE.FAT&amp;display_string=Audit&amp;VAR:KEY=FMVWXCDYTQ&amp;VAR:QUERY=RkZfRU5UUlBSX1ZBTF9EQUlMWSgzODgyNiwsLCwsJ0RJTCcp&amp;WINDOW=FIRST_POPUP&amp;HEIGHT=450&amp;WIDTH=","450&amp;START_MAXIMIZED=FALSE&amp;VAR:CALENDAR=US&amp;VAR:SYMBOL=094658&amp;VAR:INDEX=0"}</definedName>
    <definedName name="_766__FDSAUDITLINK__" localSheetId="9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12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4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16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17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6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11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10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7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8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15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14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localSheetId="13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6__FDSAUDITLINK__" hidden="1">{"fdsup://directions/FAT Viewer?action=UPDATE&amp;creator=factset&amp;DYN_ARGS=TRUE&amp;DOC_NAME=FAT:FQL_AUDITING_CLIENT_TEMPLATE.FAT&amp;display_string=Audit&amp;VAR:KEY=XETSRWNCHE&amp;VAR:QUERY=RkZfRU5UUlBSX1ZBTF9EQUlMWSgzODgyNiwsLCwsJ0RJTCcp&amp;WINDOW=FIRST_POPUP&amp;HEIGHT=450&amp;WIDTH=","450&amp;START_MAXIMIZED=FALSE&amp;VAR:CALENDAR=US&amp;VAR:SYMBOL=AME&amp;VAR:INDEX=0"}</definedName>
    <definedName name="_767__FDSAUDITLINK__" localSheetId="9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12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4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16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17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6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11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10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7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8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15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14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localSheetId="13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7__FDSAUDITLINK__" hidden="1">{"fdsup://directions/FAT Viewer?action=UPDATE&amp;creator=factset&amp;DYN_ARGS=TRUE&amp;DOC_NAME=FAT:FQL_AUDITING_CLIENT_TEMPLATE.FAT&amp;display_string=Audit&amp;VAR:KEY=ZQFIJATCVU&amp;VAR:QUERY=RkZfRU5UUlBSX1ZBTF9EQUlMWSg0MDU4OSwsLCwsJ0RJTCcp&amp;WINDOW=FIRST_POPUP&amp;HEIGHT=450&amp;WIDTH=","450&amp;START_MAXIMIZED=FALSE&amp;VAR:CALENDAR=US&amp;VAR:SYMBOL=PLL&amp;VAR:INDEX=0"}</definedName>
    <definedName name="_768__FDSAUDITLINK__" localSheetId="9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12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4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16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17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6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11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10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7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8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15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14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localSheetId="13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8__FDSAUDITLINK__" hidden="1">{"fdsup://directions/FAT Viewer?action=UPDATE&amp;creator=factset&amp;DYN_ARGS=TRUE&amp;DOC_NAME=FAT:FQL_AUDITING_CLIENT_TEMPLATE.FAT&amp;display_string=Audit&amp;VAR:KEY=ZSDAVMLUNI&amp;VAR:QUERY=RkZfRU5UUlBSX1ZBTF9EQUlMWSg0MDU4OSwsLCwsJ0RJTCcp&amp;WINDOW=FIRST_POPUP&amp;HEIGHT=450&amp;WIDTH=","450&amp;START_MAXIMIZED=FALSE&amp;VAR:CALENDAR=US&amp;VAR:SYMBOL=WWD&amp;VAR:INDEX=0"}</definedName>
    <definedName name="_769__FDSAUDITLINK__" localSheetId="9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12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4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16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17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6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11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10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7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8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15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14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localSheetId="13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69__FDSAUDITLINK__" hidden="1">{"fdsup://directions/FAT Viewer?action=UPDATE&amp;creator=factset&amp;DYN_ARGS=TRUE&amp;DOC_NAME=FAT:FQL_AUDITING_CLIENT_TEMPLATE.FAT&amp;display_string=Audit&amp;VAR:KEY=VQLULGRCHY&amp;VAR:QUERY=RkZfRU5UUlBSX1ZBTF9EQUlMWSg0MDU4OSwsLCwsJ0RJTCcp&amp;WINDOW=FIRST_POPUP&amp;HEIGHT=450&amp;WIDTH=","450&amp;START_MAXIMIZED=FALSE&amp;VAR:CALENDAR=US&amp;VAR:SYMBOL=PH&amp;VAR:INDEX=0"}</definedName>
    <definedName name="_77__FDSAUDITLINK__" localSheetId="9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12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4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16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17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6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11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10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7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8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15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14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localSheetId="13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__FDSAUDITLINK__" hidden="1">{"fdsup://directions/FAT Viewer?action=UPDATE&amp;creator=factset&amp;DYN_ARGS=TRUE&amp;DOC_NAME=FAT:FQL_AUDITING_CLIENT_TEMPLATE.FAT&amp;display_string=Audit&amp;VAR:KEY=ZMFWZQVUHE&amp;VAR:QUERY=RkZfSU5UX0VYUF9ORVQoUVRSLDIwMDgvNEYp&amp;WINDOW=FIRST_POPUP&amp;HEIGHT=450&amp;WIDTH=450&amp;START_MA","XIMIZED=FALSE&amp;VAR:CALENDAR=US&amp;VAR:SYMBOL=SHLD&amp;VAR:INDEX=0"}</definedName>
    <definedName name="_770__FDSAUDITLINK__" localSheetId="9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12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4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16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17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6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11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10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7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8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15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14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localSheetId="13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0__FDSAUDITLINK__" hidden="1">{"fdsup://directions/FAT Viewer?action=UPDATE&amp;creator=factset&amp;DYN_ARGS=TRUE&amp;DOC_NAME=FAT:FQL_AUDITING_CLIENT_TEMPLATE.FAT&amp;display_string=Audit&amp;VAR:KEY=FQJQJSVUTW&amp;VAR:QUERY=RkZfRU5UUlBSX1ZBTF9EQUlMWSgzODg1NiwsLCwsJ0RJTCcp&amp;WINDOW=FIRST_POPUP&amp;HEIGHT=450&amp;WIDTH=","450&amp;START_MAXIMIZED=FALSE&amp;VAR:CALENDAR=US&amp;VAR:SYMBOL=KDN&amp;VAR:INDEX=0"}</definedName>
    <definedName name="_771__FDSAUDITLINK__" localSheetId="9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12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4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16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17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6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11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10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7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8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15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14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localSheetId="13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1__FDSAUDITLINK__" hidden="1">{"fdsup://directions/FAT Viewer?action=UPDATE&amp;creator=factset&amp;DYN_ARGS=TRUE&amp;DOC_NAME=FAT:FQL_AUDITING_CLIENT_TEMPLATE.FAT&amp;display_string=Audit&amp;VAR:KEY=PETKBKDWHA&amp;VAR:QUERY=RkZfRU5UUlBSX1ZBTF9EQUlMWSgzODg1NiwsLCwsJ0RJTCcp&amp;WINDOW=FIRST_POPUP&amp;HEIGHT=450&amp;WIDTH=","450&amp;START_MAXIMIZED=FALSE&amp;VAR:CALENDAR=US&amp;VAR:SYMBOL=ATU&amp;VAR:INDEX=0"}</definedName>
    <definedName name="_772__FDSAUDITLINK__" localSheetId="9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12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4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16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17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6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11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10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7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8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15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14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localSheetId="13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2__FDSAUDITLINK__" hidden="1">{"fdsup://directions/FAT Viewer?action=UPDATE&amp;creator=factset&amp;DYN_ARGS=TRUE&amp;DOC_NAME=FAT:FQL_AUDITING_CLIENT_TEMPLATE.FAT&amp;display_string=Audit&amp;VAR:KEY=BCPCVANWBY&amp;VAR:QUERY=RkZfRU5UUlBSX1ZBTF9EQUlMWSgzODg1NiwsLCwsJ0RJTCcp&amp;WINDOW=FIRST_POPUP&amp;HEIGHT=450&amp;WIDTH=","450&amp;START_MAXIMIZED=FALSE&amp;VAR:CALENDAR=US&amp;VAR:SYMBOL=IEX&amp;VAR:INDEX=0"}</definedName>
    <definedName name="_773__FDSAUDITLINK__" localSheetId="9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12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4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16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17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6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11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10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7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8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15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14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localSheetId="13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3__FDSAUDITLINK__" hidden="1">{"fdsup://directions/FAT Viewer?action=UPDATE&amp;creator=factset&amp;DYN_ARGS=TRUE&amp;DOC_NAME=FAT:FQL_AUDITING_CLIENT_TEMPLATE.FAT&amp;display_string=Audit&amp;VAR:KEY=FMZGDSLWTA&amp;VAR:QUERY=RkZfRU5UUlBSX1ZBTF9EQUlMWSgzODg1NiwsLCwsJ0RJTCcp&amp;WINDOW=FIRST_POPUP&amp;HEIGHT=450&amp;WIDTH=","450&amp;START_MAXIMIZED=FALSE&amp;VAR:CALENDAR=US&amp;VAR:SYMBOL=CSL&amp;VAR:INDEX=0"}</definedName>
    <definedName name="_774__FDSAUDITLINK__" localSheetId="9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12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4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16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17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6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11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10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7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8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15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14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localSheetId="13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4__FDSAUDITLINK__" hidden="1">{"fdsup://directions/FAT Viewer?action=UPDATE&amp;creator=factset&amp;DYN_ARGS=TRUE&amp;DOC_NAME=FAT:FQL_AUDITING_CLIENT_TEMPLATE.FAT&amp;display_string=Audit&amp;VAR:KEY=RAPSFYZEPS&amp;VAR:QUERY=RkZfRU5UUlBSX1ZBTF9EQUlMWSgzODg1NiwsLCwsJ0RJTCcp&amp;WINDOW=FIRST_POPUP&amp;HEIGHT=450&amp;WIDTH=","450&amp;START_MAXIMIZED=FALSE&amp;VAR:CALENDAR=US&amp;VAR:SYMBOL=CFX&amp;VAR:INDEX=0"}</definedName>
    <definedName name="_775__FDSAUDITLINK__" localSheetId="9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12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4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16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17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6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11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10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7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8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15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14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localSheetId="13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5__FDSAUDITLINK__" hidden="1">{"fdsup://directions/FAT Viewer?action=UPDATE&amp;creator=factset&amp;DYN_ARGS=TRUE&amp;DOC_NAME=FAT:FQL_AUDITING_CLIENT_TEMPLATE.FAT&amp;display_string=Audit&amp;VAR:KEY=DWBGHIZUBU&amp;VAR:QUERY=RkZfRU5UUlBSX1ZBTF9EQUlMWSgzODg1NiwsLCwsJ0RJTCcp&amp;WINDOW=FIRST_POPUP&amp;HEIGHT=450&amp;WIDTH=","450&amp;START_MAXIMIZED=FALSE&amp;VAR:CALENDAR=US&amp;VAR:SYMBOL=SPW&amp;VAR:INDEX=0"}</definedName>
    <definedName name="_776__FDSAUDITLINK__" localSheetId="9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12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4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16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17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6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11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10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7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8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15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14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localSheetId="13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6__FDSAUDITLINK__" hidden="1">{"fdsup://directions/FAT Viewer?action=UPDATE&amp;creator=factset&amp;DYN_ARGS=TRUE&amp;DOC_NAME=FAT:FQL_AUDITING_CLIENT_TEMPLATE.FAT&amp;display_string=Audit&amp;VAR:KEY=HSVAZMBOPA&amp;VAR:QUERY=RkZfRU5UUlBSX1ZBTF9EQUlMWSgzODg1NiwsLCwsJ0RJTCcp&amp;WINDOW=FIRST_POPUP&amp;HEIGHT=450&amp;WIDTH=","450&amp;START_MAXIMIZED=FALSE&amp;VAR:CALENDAR=US&amp;VAR:SYMBOL=485471&amp;VAR:INDEX=0"}</definedName>
    <definedName name="_777__FDSAUDITLINK__" localSheetId="9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12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4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16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17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6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11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10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7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8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15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14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localSheetId="13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7__FDSAUDITLINK__" hidden="1">{"fdsup://directions/FAT Viewer?action=UPDATE&amp;creator=factset&amp;DYN_ARGS=TRUE&amp;DOC_NAME=FAT:FQL_AUDITING_CLIENT_TEMPLATE.FAT&amp;display_string=Audit&amp;VAR:KEY=ZSDILABAZM&amp;VAR:QUERY=RkZfRU5UUlBSX1ZBTF9EQUlMWSgzODg1NiwsLCwsJ0RJTCcp&amp;WINDOW=FIRST_POPUP&amp;HEIGHT=450&amp;WIDTH=","450&amp;START_MAXIMIZED=FALSE&amp;VAR:CALENDAR=US&amp;VAR:SYMBOL=FLS&amp;VAR:INDEX=0"}</definedName>
    <definedName name="_778__FDSAUDITLINK__" localSheetId="9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12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4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16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17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6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11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10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7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8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15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14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localSheetId="13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8__FDSAUDITLINK__" hidden="1">{"fdsup://directions/FAT Viewer?action=UPDATE&amp;creator=factset&amp;DYN_ARGS=TRUE&amp;DOC_NAME=FAT:FQL_AUDITING_CLIENT_TEMPLATE.FAT&amp;display_string=Audit&amp;VAR:KEY=ZWFWTYZSNU&amp;VAR:QUERY=RkZfRU5UUlBSX1ZBTF9EQUlMWSgzODg1NiwsLCwsJ0RJTCcp&amp;WINDOW=FIRST_POPUP&amp;HEIGHT=450&amp;WIDTH=","450&amp;START_MAXIMIZED=FALSE&amp;VAR:CALENDAR=US&amp;VAR:SYMBOL=094658&amp;VAR:INDEX=0"}</definedName>
    <definedName name="_779__FDSAUDITLINK__" localSheetId="9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12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4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16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17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6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11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10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7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8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15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14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localSheetId="13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79__FDSAUDITLINK__" hidden="1">{"fdsup://directions/FAT Viewer?action=UPDATE&amp;creator=factset&amp;DYN_ARGS=TRUE&amp;DOC_NAME=FAT:FQL_AUDITING_CLIENT_TEMPLATE.FAT&amp;display_string=Audit&amp;VAR:KEY=PQHQTSNALO&amp;VAR:QUERY=RkZfRU5UUlBSX1ZBTF9EQUlMWSgzODg1NiwsLCwsJ0RJTCcp&amp;WINDOW=FIRST_POPUP&amp;HEIGHT=450&amp;WIDTH=","450&amp;START_MAXIMIZED=FALSE&amp;VAR:CALENDAR=US&amp;VAR:SYMBOL=AME&amp;VAR:INDEX=0"}</definedName>
    <definedName name="_78__FDSAUDITLINK__" localSheetId="9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12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4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16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17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6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11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10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7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8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15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14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localSheetId="13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__FDSAUDITLINK__" hidden="1">{"fdsup://directions/FAT Viewer?action=UPDATE&amp;creator=factset&amp;DYN_ARGS=TRUE&amp;DOC_NAME=FAT:FQL_AUDITING_CLIENT_TEMPLATE.FAT&amp;display_string=Audit&amp;VAR:KEY=NALWBKNENM&amp;VAR:QUERY=RkZfRVBTX0RJTChRVFIsMjAwOC8yRik=&amp;WINDOW=FIRST_POPUP&amp;HEIGHT=450&amp;WIDTH=450&amp;START_MAXIMI","ZED=FALSE&amp;VAR:CALENDAR=US&amp;VAR:SYMBOL=SHLD&amp;VAR:INDEX=0"}</definedName>
    <definedName name="_780__FDSAUDITLINK__" localSheetId="9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12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4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16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17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6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11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10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7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8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15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14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localSheetId="13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0__FDSAUDITLINK__" hidden="1">{"fdsup://directions/FAT Viewer?action=UPDATE&amp;creator=factset&amp;DYN_ARGS=TRUE&amp;DOC_NAME=FAT:FQL_AUDITING_CLIENT_TEMPLATE.FAT&amp;display_string=Audit&amp;VAR:KEY=NQNQBYBADQ&amp;VAR:QUERY=RkZfRU5UUlBSX1ZBTF9EQUlMWSg0MDU5NiwsLCwsJ0RJTCcp&amp;WINDOW=FIRST_POPUP&amp;HEIGHT=450&amp;WIDTH=","450&amp;START_MAXIMIZED=FALSE&amp;VAR:CALENDAR=US&amp;VAR:SYMBOL=PLL&amp;VAR:INDEX=0"}</definedName>
    <definedName name="_781__FDSAUDITLINK__" localSheetId="9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12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4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16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17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6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11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10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7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8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15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14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localSheetId="13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1__FDSAUDITLINK__" hidden="1">{"fdsup://directions/FAT Viewer?action=UPDATE&amp;creator=factset&amp;DYN_ARGS=TRUE&amp;DOC_NAME=FAT:FQL_AUDITING_CLIENT_TEMPLATE.FAT&amp;display_string=Audit&amp;VAR:KEY=JQVGFWHYNO&amp;VAR:QUERY=RkZfRU5UUlBSX1ZBTF9EQUlMWSg0MDU5NiwsLCwsJ0RJTCcp&amp;WINDOW=FIRST_POPUP&amp;HEIGHT=450&amp;WIDTH=","450&amp;START_MAXIMIZED=FALSE&amp;VAR:CALENDAR=US&amp;VAR:SYMBOL=WWD&amp;VAR:INDEX=0"}</definedName>
    <definedName name="_782__FDSAUDITLINK__" localSheetId="9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12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4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16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17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6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11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10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7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8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15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14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localSheetId="13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2__FDSAUDITLINK__" hidden="1">{"fdsup://directions/FAT Viewer?action=UPDATE&amp;creator=factset&amp;DYN_ARGS=TRUE&amp;DOC_NAME=FAT:FQL_AUDITING_CLIENT_TEMPLATE.FAT&amp;display_string=Audit&amp;VAR:KEY=ZETIXAXCJQ&amp;VAR:QUERY=RkZfRU5UUlBSX1ZBTF9EQUlMWSg0MDU5NiwsLCwsJ0RJTCcp&amp;WINDOW=FIRST_POPUP&amp;HEIGHT=450&amp;WIDTH=","450&amp;START_MAXIMIZED=FALSE&amp;VAR:CALENDAR=US&amp;VAR:SYMBOL=PH&amp;VAR:INDEX=0"}</definedName>
    <definedName name="_783__FDSAUDITLINK__" localSheetId="9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12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4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16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17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6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11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10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7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8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15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14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localSheetId="13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3__FDSAUDITLINK__" hidden="1">{"fdsup://directions/FAT Viewer?action=UPDATE&amp;creator=factset&amp;DYN_ARGS=TRUE&amp;DOC_NAME=FAT:FQL_AUDITING_CLIENT_TEMPLATE.FAT&amp;display_string=Audit&amp;VAR:KEY=DUBUTULKHI&amp;VAR:QUERY=RkZfRU5UUlBSX1ZBTF9EQUlMWSgzODg4NywsLCwsJ0RJTCcp&amp;WINDOW=FIRST_POPUP&amp;HEIGHT=450&amp;WIDTH=","450&amp;START_MAXIMIZED=FALSE&amp;VAR:CALENDAR=US&amp;VAR:SYMBOL=KDN&amp;VAR:INDEX=0"}</definedName>
    <definedName name="_784__FDSAUDITLINK__" localSheetId="9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12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4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16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17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6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11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10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7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8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15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14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localSheetId="13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4__FDSAUDITLINK__" hidden="1">{"fdsup://directions/FAT Viewer?action=UPDATE&amp;creator=factset&amp;DYN_ARGS=TRUE&amp;DOC_NAME=FAT:FQL_AUDITING_CLIENT_TEMPLATE.FAT&amp;display_string=Audit&amp;VAR:KEY=PUFAZALMJW&amp;VAR:QUERY=RkZfRU5UUlBSX1ZBTF9EQUlMWSgzODg4NywsLCwsJ0RJTCcp&amp;WINDOW=FIRST_POPUP&amp;HEIGHT=450&amp;WIDTH=","450&amp;START_MAXIMIZED=FALSE&amp;VAR:CALENDAR=US&amp;VAR:SYMBOL=ATU&amp;VAR:INDEX=0"}</definedName>
    <definedName name="_785__FDSAUDITLINK__" localSheetId="9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12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4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16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17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6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11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10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7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8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15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14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localSheetId="13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5__FDSAUDITLINK__" hidden="1">{"fdsup://directions/FAT Viewer?action=UPDATE&amp;creator=factset&amp;DYN_ARGS=TRUE&amp;DOC_NAME=FAT:FQL_AUDITING_CLIENT_TEMPLATE.FAT&amp;display_string=Audit&amp;VAR:KEY=FMROREFGBW&amp;VAR:QUERY=RkZfRU5UUlBSX1ZBTF9EQUlMWSgzODg4NywsLCwsJ0RJTCcp&amp;WINDOW=FIRST_POPUP&amp;HEIGHT=450&amp;WIDTH=","450&amp;START_MAXIMIZED=FALSE&amp;VAR:CALENDAR=US&amp;VAR:SYMBOL=IEX&amp;VAR:INDEX=0"}</definedName>
    <definedName name="_786__FDSAUDITLINK__" localSheetId="9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12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4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16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17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6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11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10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7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8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15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14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localSheetId="13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6__FDSAUDITLINK__" hidden="1">{"fdsup://directions/FAT Viewer?action=UPDATE&amp;creator=factset&amp;DYN_ARGS=TRUE&amp;DOC_NAME=FAT:FQL_AUDITING_CLIENT_TEMPLATE.FAT&amp;display_string=Audit&amp;VAR:KEY=BCXMLCNSZC&amp;VAR:QUERY=RkZfRU5UUlBSX1ZBTF9EQUlMWSgzODg4NywsLCwsJ0RJTCcp&amp;WINDOW=FIRST_POPUP&amp;HEIGHT=450&amp;WIDTH=","450&amp;START_MAXIMIZED=FALSE&amp;VAR:CALENDAR=US&amp;VAR:SYMBOL=CSL&amp;VAR:INDEX=0"}</definedName>
    <definedName name="_787__FDSAUDITLINK__" localSheetId="9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12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4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16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17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6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11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10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7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8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15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14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localSheetId="13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7__FDSAUDITLINK__" hidden="1">{"fdsup://directions/FAT Viewer?action=UPDATE&amp;creator=factset&amp;DYN_ARGS=TRUE&amp;DOC_NAME=FAT:FQL_AUDITING_CLIENT_TEMPLATE.FAT&amp;display_string=Audit&amp;VAR:KEY=HUDETMVIPO&amp;VAR:QUERY=RkZfRU5UUlBSX1ZBTF9EQUlMWSgzODg4NywsLCwsJ0RJTCcp&amp;WINDOW=FIRST_POPUP&amp;HEIGHT=450&amp;WIDTH=","450&amp;START_MAXIMIZED=FALSE&amp;VAR:CALENDAR=US&amp;VAR:SYMBOL=CFX&amp;VAR:INDEX=0"}</definedName>
    <definedName name="_788__FDSAUDITLINK__" localSheetId="9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12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4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16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17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6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11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10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7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8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15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14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localSheetId="13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8__FDSAUDITLINK__" hidden="1">{"fdsup://directions/FAT Viewer?action=UPDATE&amp;creator=factset&amp;DYN_ARGS=TRUE&amp;DOC_NAME=FAT:FQL_AUDITING_CLIENT_TEMPLATE.FAT&amp;display_string=Audit&amp;VAR:KEY=RQLMPGLAZC&amp;VAR:QUERY=RkZfRU5UUlBSX1ZBTF9EQUlMWSgzODg4NywsLCwsJ0RJTCcp&amp;WINDOW=FIRST_POPUP&amp;HEIGHT=450&amp;WIDTH=","450&amp;START_MAXIMIZED=FALSE&amp;VAR:CALENDAR=US&amp;VAR:SYMBOL=SPW&amp;VAR:INDEX=0"}</definedName>
    <definedName name="_789__FDSAUDITLINK__" localSheetId="9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12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4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16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17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6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11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10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7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8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15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14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localSheetId="13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89__FDSAUDITLINK__" hidden="1">{"fdsup://directions/FAT Viewer?action=UPDATE&amp;creator=factset&amp;DYN_ARGS=TRUE&amp;DOC_NAME=FAT:FQL_AUDITING_CLIENT_TEMPLATE.FAT&amp;display_string=Audit&amp;VAR:KEY=FCZAHULYXC&amp;VAR:QUERY=RkZfRU5UUlBSX1ZBTF9EQUlMWSgzODg4NywsLCwsJ0RJTCcp&amp;WINDOW=FIRST_POPUP&amp;HEIGHT=450&amp;WIDTH=","450&amp;START_MAXIMIZED=FALSE&amp;VAR:CALENDAR=US&amp;VAR:SYMBOL=485471&amp;VAR:INDEX=0"}</definedName>
    <definedName name="_79__FDSAUDITLINK__" localSheetId="9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12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4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16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17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6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11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10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7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8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15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14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localSheetId="13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__FDSAUDITLINK__" hidden="1">{"fdsup://directions/FAT Viewer?action=UPDATE&amp;creator=factset&amp;DYN_ARGS=TRUE&amp;DOC_NAME=FAT:FQL_AUDITING_CLIENT_TEMPLATE.FAT&amp;display_string=Audit&amp;VAR:KEY=PSLCPUBMBG&amp;VAR:QUERY=RkZfSU5UX0VYUF9ORVQoUVRSLDIwMDcvNEYp&amp;WINDOW=FIRST_POPUP&amp;HEIGHT=450&amp;WIDTH=450&amp;START_MA","XIMIZED=FALSE&amp;VAR:CALENDAR=US&amp;VAR:SYMBOL=SHLD&amp;VAR:INDEX=0"}</definedName>
    <definedName name="_790__FDSAUDITLINK__" localSheetId="9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12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4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16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17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6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11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10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7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8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15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14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localSheetId="13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0__FDSAUDITLINK__" hidden="1">{"fdsup://directions/FAT Viewer?action=UPDATE&amp;creator=factset&amp;DYN_ARGS=TRUE&amp;DOC_NAME=FAT:FQL_AUDITING_CLIENT_TEMPLATE.FAT&amp;display_string=Audit&amp;VAR:KEY=LMLSPCVITK&amp;VAR:QUERY=RkZfRU5UUlBSX1ZBTF9EQUlMWSgzODg4NywsLCwsJ0RJTCcp&amp;WINDOW=FIRST_POPUP&amp;HEIGHT=450&amp;WIDTH=","450&amp;START_MAXIMIZED=FALSE&amp;VAR:CALENDAR=US&amp;VAR:SYMBOL=FLS&amp;VAR:INDEX=0"}</definedName>
    <definedName name="_791__FDSAUDITLINK__" localSheetId="9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12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4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16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17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6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11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10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7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8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15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14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localSheetId="13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1__FDSAUDITLINK__" hidden="1">{"fdsup://directions/FAT Viewer?action=UPDATE&amp;creator=factset&amp;DYN_ARGS=TRUE&amp;DOC_NAME=FAT:FQL_AUDITING_CLIENT_TEMPLATE.FAT&amp;display_string=Audit&amp;VAR:KEY=VYZOXCDQTG&amp;VAR:QUERY=RkZfRU5UUlBSX1ZBTF9EQUlMWSgzODg4NywsLCwsJ0RJTCcp&amp;WINDOW=FIRST_POPUP&amp;HEIGHT=450&amp;WIDTH=","450&amp;START_MAXIMIZED=FALSE&amp;VAR:CALENDAR=US&amp;VAR:SYMBOL=094658&amp;VAR:INDEX=0"}</definedName>
    <definedName name="_792__FDSAUDITLINK__" localSheetId="9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12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4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16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17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6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11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10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7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8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15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14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localSheetId="13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2__FDSAUDITLINK__" hidden="1">{"fdsup://directions/FAT Viewer?action=UPDATE&amp;creator=factset&amp;DYN_ARGS=TRUE&amp;DOC_NAME=FAT:FQL_AUDITING_CLIENT_TEMPLATE.FAT&amp;display_string=Audit&amp;VAR:KEY=TGNGJGPMVE&amp;VAR:QUERY=RkZfRU5UUlBSX1ZBTF9EQUlMWSgzODg4NywsLCwsJ0RJTCcp&amp;WINDOW=FIRST_POPUP&amp;HEIGHT=450&amp;WIDTH=","450&amp;START_MAXIMIZED=FALSE&amp;VAR:CALENDAR=US&amp;VAR:SYMBOL=AME&amp;VAR:INDEX=0"}</definedName>
    <definedName name="_793__FDSAUDITLINK__" localSheetId="9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12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4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16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17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6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11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10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7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8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15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14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localSheetId="13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3__FDSAUDITLINK__" hidden="1">{"fdsup://directions/FAT Viewer?action=UPDATE&amp;creator=factset&amp;DYN_ARGS=TRUE&amp;DOC_NAME=FAT:FQL_AUDITING_CLIENT_TEMPLATE.FAT&amp;display_string=Audit&amp;VAR:KEY=JMRYXGLYZG&amp;VAR:QUERY=RkZfRU5UUlBSX1ZBTF9EQUlMWSg0MDYwMywsLCwsJ0RJTCcp&amp;WINDOW=FIRST_POPUP&amp;HEIGHT=450&amp;WIDTH=","450&amp;START_MAXIMIZED=FALSE&amp;VAR:CALENDAR=US&amp;VAR:SYMBOL=PLL&amp;VAR:INDEX=0"}</definedName>
    <definedName name="_794__FDSAUDITLINK__" localSheetId="9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12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4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16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17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6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11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10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7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8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15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14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localSheetId="13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4__FDSAUDITLINK__" hidden="1">{"fdsup://directions/FAT Viewer?action=UPDATE&amp;creator=factset&amp;DYN_ARGS=TRUE&amp;DOC_NAME=FAT:FQL_AUDITING_CLIENT_TEMPLATE.FAT&amp;display_string=Audit&amp;VAR:KEY=HADSJYVUZG&amp;VAR:QUERY=RkZfRU5UUlBSX1ZBTF9EQUlMWSg0MDYwMywsLCwsJ0RJTCcp&amp;WINDOW=FIRST_POPUP&amp;HEIGHT=450&amp;WIDTH=","450&amp;START_MAXIMIZED=FALSE&amp;VAR:CALENDAR=US&amp;VAR:SYMBOL=WWD&amp;VAR:INDEX=0"}</definedName>
    <definedName name="_795__FDSAUDITLINK__" localSheetId="9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12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4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16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17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6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11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10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7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8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15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14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localSheetId="13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5__FDSAUDITLINK__" hidden="1">{"fdsup://directions/FAT Viewer?action=UPDATE&amp;creator=factset&amp;DYN_ARGS=TRUE&amp;DOC_NAME=FAT:FQL_AUDITING_CLIENT_TEMPLATE.FAT&amp;display_string=Audit&amp;VAR:KEY=LSTONSBYBW&amp;VAR:QUERY=RkZfRU5UUlBSX1ZBTF9EQUlMWSg0MDYwMywsLCwsJ0RJTCcp&amp;WINDOW=FIRST_POPUP&amp;HEIGHT=450&amp;WIDTH=","450&amp;START_MAXIMIZED=FALSE&amp;VAR:CALENDAR=US&amp;VAR:SYMBOL=PH&amp;VAR:INDEX=0"}</definedName>
    <definedName name="_796__FDSAUDITLINK__" localSheetId="9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12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4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16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17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6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11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10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7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8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15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14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localSheetId="13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6__FDSAUDITLINK__" hidden="1">{"fdsup://directions/FAT Viewer?action=UPDATE&amp;creator=factset&amp;DYN_ARGS=TRUE&amp;DOC_NAME=FAT:FQL_AUDITING_CLIENT_TEMPLATE.FAT&amp;display_string=Audit&amp;VAR:KEY=XSNMLARKRQ&amp;VAR:QUERY=RkZfRU5UUlBSX1ZBTF9EQUlMWSgzODkxNywsLCwsJ0RJTCcp&amp;WINDOW=FIRST_POPUP&amp;HEIGHT=450&amp;WIDTH=","450&amp;START_MAXIMIZED=FALSE&amp;VAR:CALENDAR=US&amp;VAR:SYMBOL=KDN&amp;VAR:INDEX=0"}</definedName>
    <definedName name="_797__FDSAUDITLINK__" localSheetId="9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12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4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16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17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6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11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10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7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8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15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14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localSheetId="13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7__FDSAUDITLINK__" hidden="1">{"fdsup://directions/FAT Viewer?action=UPDATE&amp;creator=factset&amp;DYN_ARGS=TRUE&amp;DOC_NAME=FAT:FQL_AUDITING_CLIENT_TEMPLATE.FAT&amp;display_string=Audit&amp;VAR:KEY=BGBWZOHYPY&amp;VAR:QUERY=RkZfRU5UUlBSX1ZBTF9EQUlMWSgzODkxNywsLCwsJ0RJTCcp&amp;WINDOW=FIRST_POPUP&amp;HEIGHT=450&amp;WIDTH=","450&amp;START_MAXIMIZED=FALSE&amp;VAR:CALENDAR=US&amp;VAR:SYMBOL=ATU&amp;VAR:INDEX=0"}</definedName>
    <definedName name="_798__FDSAUDITLINK__" localSheetId="9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12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4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16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17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6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11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10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7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8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15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14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localSheetId="13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8__FDSAUDITLINK__" hidden="1">{"fdsup://directions/FAT Viewer?action=UPDATE&amp;creator=factset&amp;DYN_ARGS=TRUE&amp;DOC_NAME=FAT:FQL_AUDITING_CLIENT_TEMPLATE.FAT&amp;display_string=Audit&amp;VAR:KEY=LGZEBYZATI&amp;VAR:QUERY=RkZfRU5UUlBSX1ZBTF9EQUlMWSgzODkxNywsLCwsJ0RJTCcp&amp;WINDOW=FIRST_POPUP&amp;HEIGHT=450&amp;WIDTH=","450&amp;START_MAXIMIZED=FALSE&amp;VAR:CALENDAR=US&amp;VAR:SYMBOL=IEX&amp;VAR:INDEX=0"}</definedName>
    <definedName name="_799__FDSAUDITLINK__" localSheetId="9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12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4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16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17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6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11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10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7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8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15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14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localSheetId="13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799__FDSAUDITLINK__" hidden="1">{"fdsup://directions/FAT Viewer?action=UPDATE&amp;creator=factset&amp;DYN_ARGS=TRUE&amp;DOC_NAME=FAT:FQL_AUDITING_CLIENT_TEMPLATE.FAT&amp;display_string=Audit&amp;VAR:KEY=FMLWNWPYBI&amp;VAR:QUERY=RkZfRU5UUlBSX1ZBTF9EQUlMWSgzODkxNywsLCwsJ0RJTCcp&amp;WINDOW=FIRST_POPUP&amp;HEIGHT=450&amp;WIDTH=","450&amp;START_MAXIMIZED=FALSE&amp;VAR:CALENDAR=US&amp;VAR:SYMBOL=CSL&amp;VAR:INDEX=0"}</definedName>
    <definedName name="_8__123Graph_ACHART_5" hidden="1">#REF!</definedName>
    <definedName name="_8__123Graph_CCHART_2" hidden="1">#REF!</definedName>
    <definedName name="_8__FDSAUDITLINK__" localSheetId="9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16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17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15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14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localSheetId="13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70336T10&amp;VALUEID=02001&amp;SDATE=2011&amp;PERIODTYPE=ANN_STD&amp;SCFT=3&amp;window=popup_no_bar&amp;width=385&amp;height=120&amp;START_MAXIMIZED=FALSE&amp;creator=factset&amp;display_string=Audit"}</definedName>
    <definedName name="_80__FDSAUDITLINK__" localSheetId="9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12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4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16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17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6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11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10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7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8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15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14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localSheetId="13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__FDSAUDITLINK__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800__FDSAUDITLINK__" localSheetId="9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12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4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16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17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6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11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10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7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8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15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14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localSheetId="13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0__FDSAUDITLINK__" hidden="1">{"fdsup://directions/FAT Viewer?action=UPDATE&amp;creator=factset&amp;DYN_ARGS=TRUE&amp;DOC_NAME=FAT:FQL_AUDITING_CLIENT_TEMPLATE.FAT&amp;display_string=Audit&amp;VAR:KEY=HKTSHINGXY&amp;VAR:QUERY=RkZfRU5UUlBSX1ZBTF9EQUlMWSgzODkxNywsLCwsJ0RJTCcp&amp;WINDOW=FIRST_POPUP&amp;HEIGHT=450&amp;WIDTH=","450&amp;START_MAXIMIZED=FALSE&amp;VAR:CALENDAR=US&amp;VAR:SYMBOL=CFX&amp;VAR:INDEX=0"}</definedName>
    <definedName name="_801__FDSAUDITLINK__" localSheetId="9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12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4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16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17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6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11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10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7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8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15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14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localSheetId="13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1__FDSAUDITLINK__" hidden="1">{"fdsup://directions/FAT Viewer?action=UPDATE&amp;creator=factset&amp;DYN_ARGS=TRUE&amp;DOC_NAME=FAT:FQL_AUDITING_CLIENT_TEMPLATE.FAT&amp;display_string=Audit&amp;VAR:KEY=TCHKNIVGTE&amp;VAR:QUERY=RkZfRU5UUlBSX1ZBTF9EQUlMWSgzODkxNywsLCwsJ0RJTCcp&amp;WINDOW=FIRST_POPUP&amp;HEIGHT=450&amp;WIDTH=","450&amp;START_MAXIMIZED=FALSE&amp;VAR:CALENDAR=US&amp;VAR:SYMBOL=SPW&amp;VAR:INDEX=0"}</definedName>
    <definedName name="_802__FDSAUDITLINK__" localSheetId="9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12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4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16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17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6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11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10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7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8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15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14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localSheetId="13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2__FDSAUDITLINK__" hidden="1">{"fdsup://directions/FAT Viewer?action=UPDATE&amp;creator=factset&amp;DYN_ARGS=TRUE&amp;DOC_NAME=FAT:FQL_AUDITING_CLIENT_TEMPLATE.FAT&amp;display_string=Audit&amp;VAR:KEY=FEJIBEZKVC&amp;VAR:QUERY=RkZfRU5UUlBSX1ZBTF9EQUlMWSgzODkxNywsLCwsJ0RJTCcp&amp;WINDOW=FIRST_POPUP&amp;HEIGHT=450&amp;WIDTH=","450&amp;START_MAXIMIZED=FALSE&amp;VAR:CALENDAR=US&amp;VAR:SYMBOL=485471&amp;VAR:INDEX=0"}</definedName>
    <definedName name="_803__FDSAUDITLINK__" localSheetId="9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12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4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16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17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6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11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10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7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8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15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14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localSheetId="13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3__FDSAUDITLINK__" hidden="1">{"fdsup://directions/FAT Viewer?action=UPDATE&amp;creator=factset&amp;DYN_ARGS=TRUE&amp;DOC_NAME=FAT:FQL_AUDITING_CLIENT_TEMPLATE.FAT&amp;display_string=Audit&amp;VAR:KEY=XYHCPMXUJA&amp;VAR:QUERY=RkZfRU5UUlBSX1ZBTF9EQUlMWSgzODkxNywsLCwsJ0RJTCcp&amp;WINDOW=FIRST_POPUP&amp;HEIGHT=450&amp;WIDTH=","450&amp;START_MAXIMIZED=FALSE&amp;VAR:CALENDAR=US&amp;VAR:SYMBOL=FLS&amp;VAR:INDEX=0"}</definedName>
    <definedName name="_804__FDSAUDITLINK__" localSheetId="9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12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4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16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17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6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11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10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7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8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15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14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localSheetId="13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4__FDSAUDITLINK__" hidden="1">{"fdsup://directions/FAT Viewer?action=UPDATE&amp;creator=factset&amp;DYN_ARGS=TRUE&amp;DOC_NAME=FAT:FQL_AUDITING_CLIENT_TEMPLATE.FAT&amp;display_string=Audit&amp;VAR:KEY=DIBKFMZALE&amp;VAR:QUERY=RkZfRU5UUlBSX1ZBTF9EQUlMWSgzODkxNywsLCwsJ0RJTCcp&amp;WINDOW=FIRST_POPUP&amp;HEIGHT=450&amp;WIDTH=","450&amp;START_MAXIMIZED=FALSE&amp;VAR:CALENDAR=US&amp;VAR:SYMBOL=094658&amp;VAR:INDEX=0"}</definedName>
    <definedName name="_805__FDSAUDITLINK__" localSheetId="9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12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4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16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17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6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11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10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7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8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15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14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localSheetId="13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5__FDSAUDITLINK__" hidden="1">{"fdsup://directions/FAT Viewer?action=UPDATE&amp;creator=factset&amp;DYN_ARGS=TRUE&amp;DOC_NAME=FAT:FQL_AUDITING_CLIENT_TEMPLATE.FAT&amp;display_string=Audit&amp;VAR:KEY=VSNCBYHQJI&amp;VAR:QUERY=RkZfRU5UUlBSX1ZBTF9EQUlMWSgzODkxNywsLCwsJ0RJTCcp&amp;WINDOW=FIRST_POPUP&amp;HEIGHT=450&amp;WIDTH=","450&amp;START_MAXIMIZED=FALSE&amp;VAR:CALENDAR=US&amp;VAR:SYMBOL=AME&amp;VAR:INDEX=0"}</definedName>
    <definedName name="_806__FDSAUDITLINK__" localSheetId="9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12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4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16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17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6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11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10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7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8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15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14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localSheetId="13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6__FDSAUDITLINK__" hidden="1">{"fdsup://directions/FAT Viewer?action=UPDATE&amp;creator=factset&amp;DYN_ARGS=TRUE&amp;DOC_NAME=FAT:FQL_AUDITING_CLIENT_TEMPLATE.FAT&amp;display_string=Audit&amp;VAR:KEY=DATELQTINO&amp;VAR:QUERY=RkZfRU5UUlBSX1ZBTF9EQUlMWSg0MDYxMCwsLCwsJ0RJTCcp&amp;WINDOW=FIRST_POPUP&amp;HEIGHT=450&amp;WIDTH=","450&amp;START_MAXIMIZED=FALSE&amp;VAR:CALENDAR=US&amp;VAR:SYMBOL=PLL&amp;VAR:INDEX=0"}</definedName>
    <definedName name="_807__FDSAUDITLINK__" localSheetId="9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12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4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16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17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6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11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10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7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8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15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14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localSheetId="13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7__FDSAUDITLINK__" hidden="1">{"fdsup://directions/FAT Viewer?action=UPDATE&amp;creator=factset&amp;DYN_ARGS=TRUE&amp;DOC_NAME=FAT:FQL_AUDITING_CLIENT_TEMPLATE.FAT&amp;display_string=Audit&amp;VAR:KEY=TEVGZALKJI&amp;VAR:QUERY=RkZfRU5UUlBSX1ZBTF9EQUlMWSg0MDYxMCwsLCwsJ0RJTCcp&amp;WINDOW=FIRST_POPUP&amp;HEIGHT=450&amp;WIDTH=","450&amp;START_MAXIMIZED=FALSE&amp;VAR:CALENDAR=US&amp;VAR:SYMBOL=WWD&amp;VAR:INDEX=0"}</definedName>
    <definedName name="_808__FDSAUDITLINK__" localSheetId="9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12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4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16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17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6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11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10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7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8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15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14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localSheetId="13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8__FDSAUDITLINK__" hidden="1">{"fdsup://directions/FAT Viewer?action=UPDATE&amp;creator=factset&amp;DYN_ARGS=TRUE&amp;DOC_NAME=FAT:FQL_AUDITING_CLIENT_TEMPLATE.FAT&amp;display_string=Audit&amp;VAR:KEY=HCNQHWHMXM&amp;VAR:QUERY=RkZfRU5UUlBSX1ZBTF9EQUlMWSg0MDYxMCwsLCwsJ0RJTCcp&amp;WINDOW=FIRST_POPUP&amp;HEIGHT=450&amp;WIDTH=","450&amp;START_MAXIMIZED=FALSE&amp;VAR:CALENDAR=US&amp;VAR:SYMBOL=PH&amp;VAR:INDEX=0"}</definedName>
    <definedName name="_809__FDSAUDITLINK__" localSheetId="9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12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4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16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17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6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11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10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7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8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15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14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localSheetId="13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09__FDSAUDITLINK__" hidden="1">{"fdsup://directions/FAT Viewer?action=UPDATE&amp;creator=factset&amp;DYN_ARGS=TRUE&amp;DOC_NAME=FAT:FQL_AUDITING_CLIENT_TEMPLATE.FAT&amp;display_string=Audit&amp;VAR:KEY=DEJCFGXWHQ&amp;VAR:QUERY=RkZfRU5UUlBSX1ZBTF9EQUlMWSgzODk0OCwsLCwsJ0RJTCcp&amp;WINDOW=FIRST_POPUP&amp;HEIGHT=450&amp;WIDTH=","450&amp;START_MAXIMIZED=FALSE&amp;VAR:CALENDAR=US&amp;VAR:SYMBOL=KDN&amp;VAR:INDEX=0"}</definedName>
    <definedName name="_81__FDSAUDITLINK__" localSheetId="9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12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4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16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17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6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11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10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7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8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15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14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localSheetId="13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__FDSAUDITLINK__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10__FDSAUDITLINK__" localSheetId="9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12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4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16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17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6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11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10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7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8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15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14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localSheetId="13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0__FDSAUDITLINK__" hidden="1">{"fdsup://directions/FAT Viewer?action=UPDATE&amp;creator=factset&amp;DYN_ARGS=TRUE&amp;DOC_NAME=FAT:FQL_AUDITING_CLIENT_TEMPLATE.FAT&amp;display_string=Audit&amp;VAR:KEY=JERSXABQVG&amp;VAR:QUERY=RkZfRU5UUlBSX1ZBTF9EQUlMWSgzODk0OCwsLCwsJ0RJTCcp&amp;WINDOW=FIRST_POPUP&amp;HEIGHT=450&amp;WIDTH=","450&amp;START_MAXIMIZED=FALSE&amp;VAR:CALENDAR=US&amp;VAR:SYMBOL=ATU&amp;VAR:INDEX=0"}</definedName>
    <definedName name="_811__FDSAUDITLINK__" localSheetId="9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12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4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16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17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6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11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10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7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8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15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14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localSheetId="13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1__FDSAUDITLINK__" hidden="1">{"fdsup://directions/FAT Viewer?action=UPDATE&amp;creator=factset&amp;DYN_ARGS=TRUE&amp;DOC_NAME=FAT:FQL_AUDITING_CLIENT_TEMPLATE.FAT&amp;display_string=Audit&amp;VAR:KEY=RWPQFSXMPA&amp;VAR:QUERY=RkZfRU5UUlBSX1ZBTF9EQUlMWSgzODk0OCwsLCwsJ0RJTCcp&amp;WINDOW=FIRST_POPUP&amp;HEIGHT=450&amp;WIDTH=","450&amp;START_MAXIMIZED=FALSE&amp;VAR:CALENDAR=US&amp;VAR:SYMBOL=IEX&amp;VAR:INDEX=0"}</definedName>
    <definedName name="_812__FDSAUDITLINK__" localSheetId="9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12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4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16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17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6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11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10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7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8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15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14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localSheetId="13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2__FDSAUDITLINK__" hidden="1">{"fdsup://directions/FAT Viewer?action=UPDATE&amp;creator=factset&amp;DYN_ARGS=TRUE&amp;DOC_NAME=FAT:FQL_AUDITING_CLIENT_TEMPLATE.FAT&amp;display_string=Audit&amp;VAR:KEY=PUNSPQPGFQ&amp;VAR:QUERY=RkZfRU5UUlBSX1ZBTF9EQUlMWSgzODk0OCwsLCwsJ0RJTCcp&amp;WINDOW=FIRST_POPUP&amp;HEIGHT=450&amp;WIDTH=","450&amp;START_MAXIMIZED=FALSE&amp;VAR:CALENDAR=US&amp;VAR:SYMBOL=CSL&amp;VAR:INDEX=0"}</definedName>
    <definedName name="_813__FDSAUDITLINK__" localSheetId="9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12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4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16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17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6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11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10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7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8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15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14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localSheetId="13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3__FDSAUDITLINK__" hidden="1">{"fdsup://directions/FAT Viewer?action=UPDATE&amp;creator=factset&amp;DYN_ARGS=TRUE&amp;DOC_NAME=FAT:FQL_AUDITING_CLIENT_TEMPLATE.FAT&amp;display_string=Audit&amp;VAR:KEY=RUFSJKPSJI&amp;VAR:QUERY=RkZfRU5UUlBSX1ZBTF9EQUlMWSgzODk0OCwsLCwsJ0RJTCcp&amp;WINDOW=FIRST_POPUP&amp;HEIGHT=450&amp;WIDTH=","450&amp;START_MAXIMIZED=FALSE&amp;VAR:CALENDAR=US&amp;VAR:SYMBOL=CFX&amp;VAR:INDEX=0"}</definedName>
    <definedName name="_814__FDSAUDITLINK__" localSheetId="9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12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4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16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17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6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11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10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7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8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15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14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localSheetId="13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4__FDSAUDITLINK__" hidden="1">{"fdsup://directions/FAT Viewer?action=UPDATE&amp;creator=factset&amp;DYN_ARGS=TRUE&amp;DOC_NAME=FAT:FQL_AUDITING_CLIENT_TEMPLATE.FAT&amp;display_string=Audit&amp;VAR:KEY=LIFCTSDQHW&amp;VAR:QUERY=RkZfRU5UUlBSX1ZBTF9EQUlMWSgzODk0OCwsLCwsJ0RJTCcp&amp;WINDOW=FIRST_POPUP&amp;HEIGHT=450&amp;WIDTH=","450&amp;START_MAXIMIZED=FALSE&amp;VAR:CALENDAR=US&amp;VAR:SYMBOL=SPW&amp;VAR:INDEX=0"}</definedName>
    <definedName name="_815__FDSAUDITLINK__" localSheetId="9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12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4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16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17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6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11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10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7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8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15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14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localSheetId="13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5__FDSAUDITLINK__" hidden="1">{"fdsup://directions/FAT Viewer?action=UPDATE&amp;creator=factset&amp;DYN_ARGS=TRUE&amp;DOC_NAME=FAT:FQL_AUDITING_CLIENT_TEMPLATE.FAT&amp;display_string=Audit&amp;VAR:KEY=DGVWHCPKDK&amp;VAR:QUERY=RkZfRU5UUlBSX1ZBTF9EQUlMWSgzODk0OCwsLCwsJ0RJTCcp&amp;WINDOW=FIRST_POPUP&amp;HEIGHT=450&amp;WIDTH=","450&amp;START_MAXIMIZED=FALSE&amp;VAR:CALENDAR=US&amp;VAR:SYMBOL=485471&amp;VAR:INDEX=0"}</definedName>
    <definedName name="_816__FDSAUDITLINK__" localSheetId="9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12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4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16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17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6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11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10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7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8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15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14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localSheetId="13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6__FDSAUDITLINK__" hidden="1">{"fdsup://directions/FAT Viewer?action=UPDATE&amp;creator=factset&amp;DYN_ARGS=TRUE&amp;DOC_NAME=FAT:FQL_AUDITING_CLIENT_TEMPLATE.FAT&amp;display_string=Audit&amp;VAR:KEY=LGZMZCNWRG&amp;VAR:QUERY=RkZfRU5UUlBSX1ZBTF9EQUlMWSgzODk0OCwsLCwsJ0RJTCcp&amp;WINDOW=FIRST_POPUP&amp;HEIGHT=450&amp;WIDTH=","450&amp;START_MAXIMIZED=FALSE&amp;VAR:CALENDAR=US&amp;VAR:SYMBOL=FLS&amp;VAR:INDEX=0"}</definedName>
    <definedName name="_817__FDSAUDITLINK__" localSheetId="9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12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4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16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17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6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11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10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7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8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15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14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localSheetId="13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7__FDSAUDITLINK__" hidden="1">{"fdsup://directions/FAT Viewer?action=UPDATE&amp;creator=factset&amp;DYN_ARGS=TRUE&amp;DOC_NAME=FAT:FQL_AUDITING_CLIENT_TEMPLATE.FAT&amp;display_string=Audit&amp;VAR:KEY=TCBCLQPATW&amp;VAR:QUERY=RkZfRU5UUlBSX1ZBTF9EQUlMWSgzODk0OCwsLCwsJ0RJTCcp&amp;WINDOW=FIRST_POPUP&amp;HEIGHT=450&amp;WIDTH=","450&amp;START_MAXIMIZED=FALSE&amp;VAR:CALENDAR=US&amp;VAR:SYMBOL=094658&amp;VAR:INDEX=0"}</definedName>
    <definedName name="_818__FDSAUDITLINK__" localSheetId="9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12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4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16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17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6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11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10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7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8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15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14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localSheetId="13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8__FDSAUDITLINK__" hidden="1">{"fdsup://directions/FAT Viewer?action=UPDATE&amp;creator=factset&amp;DYN_ARGS=TRUE&amp;DOC_NAME=FAT:FQL_AUDITING_CLIENT_TEMPLATE.FAT&amp;display_string=Audit&amp;VAR:KEY=JMLQNQFWNC&amp;VAR:QUERY=RkZfRU5UUlBSX1ZBTF9EQUlMWSgzODk0OCwsLCwsJ0RJTCcp&amp;WINDOW=FIRST_POPUP&amp;HEIGHT=450&amp;WIDTH=","450&amp;START_MAXIMIZED=FALSE&amp;VAR:CALENDAR=US&amp;VAR:SYMBOL=AME&amp;VAR:INDEX=0"}</definedName>
    <definedName name="_819__FDSAUDITLINK__" localSheetId="9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12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4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16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17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6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11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10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7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8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15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14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localSheetId="13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19__FDSAUDITLINK__" hidden="1">{"fdsup://directions/FAT Viewer?action=UPDATE&amp;creator=factset&amp;DYN_ARGS=TRUE&amp;DOC_NAME=FAT:FQL_AUDITING_CLIENT_TEMPLATE.FAT&amp;display_string=Audit&amp;VAR:KEY=NWJCHMPOJE&amp;VAR:QUERY=RkZfRU5UUlBSX1ZBTF9EQUlMWSg0MDYxNywsLCwsJ0RJTCcp&amp;WINDOW=FIRST_POPUP&amp;HEIGHT=450&amp;WIDTH=","450&amp;START_MAXIMIZED=FALSE&amp;VAR:CALENDAR=US&amp;VAR:SYMBOL=PLL&amp;VAR:INDEX=0"}</definedName>
    <definedName name="_82__FDSAUDITLINK__" localSheetId="9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12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4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16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17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6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11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10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7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8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15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14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localSheetId="13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__FDSAUDITLINK__" hidden="1">{"fdsup://directions/FAT Viewer?action=UPDATE&amp;creator=factset&amp;DYN_ARGS=TRUE&amp;DOC_NAME=FAT:FQL_AUDITING_CLIENT_TEMPLATE.FAT&amp;display_string=Audit&amp;VAR:KEY=DGXSVINUBW&amp;VAR:QUERY=RkZfRVBTX0RJTChRVFIsMjAwNy8zRik=&amp;WINDOW=FIRST_POPUP&amp;HEIGHT=450&amp;WIDTH=450&amp;START_MAXIMI","ZED=FALSE&amp;VAR:CALENDAR=US&amp;VAR:SYMBOL=SHLD&amp;VAR:INDEX=0"}</definedName>
    <definedName name="_820__FDSAUDITLINK__" localSheetId="9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12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4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16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17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6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11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10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7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8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15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14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localSheetId="13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0__FDSAUDITLINK__" hidden="1">{"fdsup://directions/FAT Viewer?action=UPDATE&amp;creator=factset&amp;DYN_ARGS=TRUE&amp;DOC_NAME=FAT:FQL_AUDITING_CLIENT_TEMPLATE.FAT&amp;display_string=Audit&amp;VAR:KEY=DCVKVINQPW&amp;VAR:QUERY=RkZfRU5UUlBSX1ZBTF9EQUlMWSg0MDYxNywsLCwsJ0RJTCcp&amp;WINDOW=FIRST_POPUP&amp;HEIGHT=450&amp;WIDTH=","450&amp;START_MAXIMIZED=FALSE&amp;VAR:CALENDAR=US&amp;VAR:SYMBOL=WWD&amp;VAR:INDEX=0"}</definedName>
    <definedName name="_821__FDSAUDITLINK__" localSheetId="9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12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4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16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17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6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11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10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7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8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15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14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localSheetId="13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1__FDSAUDITLINK__" hidden="1">{"fdsup://directions/FAT Viewer?action=UPDATE&amp;creator=factset&amp;DYN_ARGS=TRUE&amp;DOC_NAME=FAT:FQL_AUDITING_CLIENT_TEMPLATE.FAT&amp;display_string=Audit&amp;VAR:KEY=DANSJURSHK&amp;VAR:QUERY=RkZfRU5UUlBSX1ZBTF9EQUlMWSg0MDYxNywsLCwsJ0RJTCcp&amp;WINDOW=FIRST_POPUP&amp;HEIGHT=450&amp;WIDTH=","450&amp;START_MAXIMIZED=FALSE&amp;VAR:CALENDAR=US&amp;VAR:SYMBOL=PH&amp;VAR:INDEX=0"}</definedName>
    <definedName name="_822__FDSAUDITLINK__" localSheetId="9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12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4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16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17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6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11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10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7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8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15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14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localSheetId="13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2__FDSAUDITLINK__" hidden="1">{"fdsup://directions/FAT Viewer?action=UPDATE&amp;creator=factset&amp;DYN_ARGS=TRUE&amp;DOC_NAME=FAT:FQL_AUDITING_CLIENT_TEMPLATE.FAT&amp;display_string=Audit&amp;VAR:KEY=FSPUTWHMBY&amp;VAR:QUERY=RkZfRU5UUlBSX1ZBTF9EQUlMWSgzODk3OSwsLCwsJ0RJTCcp&amp;WINDOW=FIRST_POPUP&amp;HEIGHT=450&amp;WIDTH=","450&amp;START_MAXIMIZED=FALSE&amp;VAR:CALENDAR=US&amp;VAR:SYMBOL=KDN&amp;VAR:INDEX=0"}</definedName>
    <definedName name="_823__FDSAUDITLINK__" localSheetId="9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12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4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16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17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6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11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10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7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8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15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14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localSheetId="13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3__FDSAUDITLINK__" hidden="1">{"fdsup://directions/FAT Viewer?action=UPDATE&amp;creator=factset&amp;DYN_ARGS=TRUE&amp;DOC_NAME=FAT:FQL_AUDITING_CLIENT_TEMPLATE.FAT&amp;display_string=Audit&amp;VAR:KEY=VMNQRIPALI&amp;VAR:QUERY=RkZfRU5UUlBSX1ZBTF9EQUlMWSgzODk3OSwsLCwsJ0RJTCcp&amp;WINDOW=FIRST_POPUP&amp;HEIGHT=450&amp;WIDTH=","450&amp;START_MAXIMIZED=FALSE&amp;VAR:CALENDAR=US&amp;VAR:SYMBOL=ATU&amp;VAR:INDEX=0"}</definedName>
    <definedName name="_824__FDSAUDITLINK__" localSheetId="9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12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4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16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17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6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11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10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7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8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15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14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localSheetId="13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4__FDSAUDITLINK__" hidden="1">{"fdsup://directions/FAT Viewer?action=UPDATE&amp;creator=factset&amp;DYN_ARGS=TRUE&amp;DOC_NAME=FAT:FQL_AUDITING_CLIENT_TEMPLATE.FAT&amp;display_string=Audit&amp;VAR:KEY=DWNYPSZIJE&amp;VAR:QUERY=RkZfRU5UUlBSX1ZBTF9EQUlMWSgzODk3OSwsLCwsJ0RJTCcp&amp;WINDOW=FIRST_POPUP&amp;HEIGHT=450&amp;WIDTH=","450&amp;START_MAXIMIZED=FALSE&amp;VAR:CALENDAR=US&amp;VAR:SYMBOL=IEX&amp;VAR:INDEX=0"}</definedName>
    <definedName name="_825__FDSAUDITLINK__" localSheetId="9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12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4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16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17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6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11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10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7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8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15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14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localSheetId="13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5__FDSAUDITLINK__" hidden="1">{"fdsup://directions/FAT Viewer?action=UPDATE&amp;creator=factset&amp;DYN_ARGS=TRUE&amp;DOC_NAME=FAT:FQL_AUDITING_CLIENT_TEMPLATE.FAT&amp;display_string=Audit&amp;VAR:KEY=NUPWFYZILA&amp;VAR:QUERY=RkZfRU5UUlBSX1ZBTF9EQUlMWSgzODk3OSwsLCwsJ0RJTCcp&amp;WINDOW=FIRST_POPUP&amp;HEIGHT=450&amp;WIDTH=","450&amp;START_MAXIMIZED=FALSE&amp;VAR:CALENDAR=US&amp;VAR:SYMBOL=CSL&amp;VAR:INDEX=0"}</definedName>
    <definedName name="_826__FDSAUDITLINK__" localSheetId="9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12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4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16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17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6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11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10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7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8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15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14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localSheetId="13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6__FDSAUDITLINK__" hidden="1">{"fdsup://directions/FAT Viewer?action=UPDATE&amp;creator=factset&amp;DYN_ARGS=TRUE&amp;DOC_NAME=FAT:FQL_AUDITING_CLIENT_TEMPLATE.FAT&amp;display_string=Audit&amp;VAR:KEY=JGHGRGXKTM&amp;VAR:QUERY=RkZfRU5UUlBSX1ZBTF9EQUlMWSgzODk3OSwsLCwsJ0RJTCcp&amp;WINDOW=FIRST_POPUP&amp;HEIGHT=450&amp;WIDTH=","450&amp;START_MAXIMIZED=FALSE&amp;VAR:CALENDAR=US&amp;VAR:SYMBOL=CFX&amp;VAR:INDEX=0"}</definedName>
    <definedName name="_827__FDSAUDITLINK__" localSheetId="9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12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4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16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17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6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11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10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7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8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15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14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localSheetId="13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7__FDSAUDITLINK__" hidden="1">{"fdsup://directions/FAT Viewer?action=UPDATE&amp;creator=factset&amp;DYN_ARGS=TRUE&amp;DOC_NAME=FAT:FQL_AUDITING_CLIENT_TEMPLATE.FAT&amp;display_string=Audit&amp;VAR:KEY=FMPCPELGBY&amp;VAR:QUERY=RkZfRU5UUlBSX1ZBTF9EQUlMWSgzODk3OSwsLCwsJ0RJTCcp&amp;WINDOW=FIRST_POPUP&amp;HEIGHT=450&amp;WIDTH=","450&amp;START_MAXIMIZED=FALSE&amp;VAR:CALENDAR=US&amp;VAR:SYMBOL=SPW&amp;VAR:INDEX=0"}</definedName>
    <definedName name="_828__FDSAUDITLINK__" localSheetId="9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12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4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16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17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6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11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10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7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8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15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14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localSheetId="13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8__FDSAUDITLINK__" hidden="1">{"fdsup://directions/FAT Viewer?action=UPDATE&amp;creator=factset&amp;DYN_ARGS=TRUE&amp;DOC_NAME=FAT:FQL_AUDITING_CLIENT_TEMPLATE.FAT&amp;display_string=Audit&amp;VAR:KEY=HQBOJWNYVK&amp;VAR:QUERY=RkZfRU5UUlBSX1ZBTF9EQUlMWSgzODk3OSwsLCwsJ0RJTCcp&amp;WINDOW=FIRST_POPUP&amp;HEIGHT=450&amp;WIDTH=","450&amp;START_MAXIMIZED=FALSE&amp;VAR:CALENDAR=US&amp;VAR:SYMBOL=485471&amp;VAR:INDEX=0"}</definedName>
    <definedName name="_829__FDSAUDITLINK__" localSheetId="9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12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4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16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17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6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11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10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7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8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15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14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localSheetId="13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29__FDSAUDITLINK__" hidden="1">{"fdsup://directions/FAT Viewer?action=UPDATE&amp;creator=factset&amp;DYN_ARGS=TRUE&amp;DOC_NAME=FAT:FQL_AUDITING_CLIENT_TEMPLATE.FAT&amp;display_string=Audit&amp;VAR:KEY=FONYRYVWBU&amp;VAR:QUERY=RkZfRU5UUlBSX1ZBTF9EQUlMWSgzODk3OSwsLCwsJ0RJTCcp&amp;WINDOW=FIRST_POPUP&amp;HEIGHT=450&amp;WIDTH=","450&amp;START_MAXIMIZED=FALSE&amp;VAR:CALENDAR=US&amp;VAR:SYMBOL=FLS&amp;VAR:INDEX=0"}</definedName>
    <definedName name="_83__FDSAUDITLINK__" localSheetId="9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12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4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16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17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6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11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10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7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8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15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14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localSheetId="13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__FDSAUDITLINK__" hidden="1">{"fdsup://directions/FAT Viewer?action=UPDATE&amp;creator=factset&amp;DYN_ARGS=TRUE&amp;DOC_NAME=FAT:FQL_AUDITING_CLIENT_TEMPLATE.FAT&amp;display_string=Audit&amp;VAR:KEY=TGLGTWJQFC&amp;VAR:QUERY=RkZfSU5UX0VYUF9ORVQoUVRSLDIwMDcvM0Yp&amp;WINDOW=FIRST_POPUP&amp;HEIGHT=450&amp;WIDTH=450&amp;START_MA","XIMIZED=FALSE&amp;VAR:CALENDAR=US&amp;VAR:SYMBOL=SHLD&amp;VAR:INDEX=0"}</definedName>
    <definedName name="_830__FDSAUDITLINK__" localSheetId="9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12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4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16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17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6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11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10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7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8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15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14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localSheetId="13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0__FDSAUDITLINK__" hidden="1">{"fdsup://directions/FAT Viewer?action=UPDATE&amp;creator=factset&amp;DYN_ARGS=TRUE&amp;DOC_NAME=FAT:FQL_AUDITING_CLIENT_TEMPLATE.FAT&amp;display_string=Audit&amp;VAR:KEY=FMLKBCDOBK&amp;VAR:QUERY=RkZfRU5UUlBSX1ZBTF9EQUlMWSgzODk3OSwsLCwsJ0RJTCcp&amp;WINDOW=FIRST_POPUP&amp;HEIGHT=450&amp;WIDTH=","450&amp;START_MAXIMIZED=FALSE&amp;VAR:CALENDAR=US&amp;VAR:SYMBOL=094658&amp;VAR:INDEX=0"}</definedName>
    <definedName name="_831__FDSAUDITLINK__" localSheetId="9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12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4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16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17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6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11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10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7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8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15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14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localSheetId="13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1__FDSAUDITLINK__" hidden="1">{"fdsup://directions/FAT Viewer?action=UPDATE&amp;creator=factset&amp;DYN_ARGS=TRUE&amp;DOC_NAME=FAT:FQL_AUDITING_CLIENT_TEMPLATE.FAT&amp;display_string=Audit&amp;VAR:KEY=MVIHCDWBQT&amp;VAR:QUERY=RkZfRU5UUlBSX1ZBTF9EQUlMWSgzODk3OSwsLCwsJ0RJTCcp&amp;WINDOW=FIRST_POPUP&amp;HEIGHT=450&amp;WIDTH=","450&amp;START_MAXIMIZED=FALSE&amp;VAR:CALENDAR=US&amp;VAR:SYMBOL=AME&amp;VAR:INDEX=0"}</definedName>
    <definedName name="_832__FDSAUDITLINK__" localSheetId="9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12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4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16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17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6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11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10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7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8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15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14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localSheetId="13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2__FDSAUDITLINK__" hidden="1">{"fdsup://directions/FAT Viewer?action=UPDATE&amp;creator=factset&amp;DYN_ARGS=TRUE&amp;DOC_NAME=FAT:FQL_AUDITING_CLIENT_TEMPLATE.FAT&amp;display_string=Audit&amp;VAR:KEY=FGHGHCNKDM&amp;VAR:QUERY=RkZfRU5UUlBSX1ZBTF9EQUlMWSg0MDYyNCwsLCwsJ0RJTCcp&amp;WINDOW=FIRST_POPUP&amp;HEIGHT=450&amp;WIDTH=","450&amp;START_MAXIMIZED=FALSE&amp;VAR:CALENDAR=US&amp;VAR:SYMBOL=PLL&amp;VAR:INDEX=0"}</definedName>
    <definedName name="_833__FDSAUDITLINK__" localSheetId="9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12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4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16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17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6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11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10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7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8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15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14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localSheetId="13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3__FDSAUDITLINK__" hidden="1">{"fdsup://directions/FAT Viewer?action=UPDATE&amp;creator=factset&amp;DYN_ARGS=TRUE&amp;DOC_NAME=FAT:FQL_AUDITING_CLIENT_TEMPLATE.FAT&amp;display_string=Audit&amp;VAR:KEY=TSZINUVANM&amp;VAR:QUERY=RkZfRU5UUlBSX1ZBTF9EQUlMWSg0MDYyNCwsLCwsJ0RJTCcp&amp;WINDOW=FIRST_POPUP&amp;HEIGHT=450&amp;WIDTH=","450&amp;START_MAXIMIZED=FALSE&amp;VAR:CALENDAR=US&amp;VAR:SYMBOL=WWD&amp;VAR:INDEX=0"}</definedName>
    <definedName name="_834__FDSAUDITLINK__" localSheetId="9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12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4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16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17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6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11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10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7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8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15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14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localSheetId="13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4__FDSAUDITLINK__" hidden="1">{"fdsup://directions/FAT Viewer?action=UPDATE&amp;creator=factset&amp;DYN_ARGS=TRUE&amp;DOC_NAME=FAT:FQL_AUDITING_CLIENT_TEMPLATE.FAT&amp;display_string=Audit&amp;VAR:KEY=DSVMRSXKZE&amp;VAR:QUERY=RkZfRU5UUlBSX1ZBTF9EQUlMWSg0MDYyNCwsLCwsJ0RJTCcp&amp;WINDOW=FIRST_POPUP&amp;HEIGHT=450&amp;WIDTH=","450&amp;START_MAXIMIZED=FALSE&amp;VAR:CALENDAR=US&amp;VAR:SYMBOL=PH&amp;VAR:INDEX=0"}</definedName>
    <definedName name="_835__FDSAUDITLINK__" localSheetId="9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12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4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16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17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6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11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10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7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8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15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14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localSheetId="13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5__FDSAUDITLINK__" hidden="1">{"fdsup://directions/FAT Viewer?action=UPDATE&amp;creator=factset&amp;DYN_ARGS=TRUE&amp;DOC_NAME=FAT:FQL_AUDITING_CLIENT_TEMPLATE.FAT&amp;display_string=Audit&amp;VAR:KEY=ITKLODCTSF&amp;VAR:QUERY=RkZfRU5UUlBSX1ZBTF9EQUlMWSgzOTAwOSwsLCwsJ0RJTCcp&amp;WINDOW=FIRST_POPUP&amp;HEIGHT=450&amp;WIDTH=","450&amp;START_MAXIMIZED=FALSE&amp;VAR:CALENDAR=US&amp;VAR:SYMBOL=KDN&amp;VAR:INDEX=0"}</definedName>
    <definedName name="_836__FDSAUDITLINK__" localSheetId="9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12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4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16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17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6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11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10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7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8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15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14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localSheetId="13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6__FDSAUDITLINK__" hidden="1">{"fdsup://directions/FAT Viewer?action=UPDATE&amp;creator=factset&amp;DYN_ARGS=TRUE&amp;DOC_NAME=FAT:FQL_AUDITING_CLIENT_TEMPLATE.FAT&amp;display_string=Audit&amp;VAR:KEY=QPEZEZKRIV&amp;VAR:QUERY=RkZfRU5UUlBSX1ZBTF9EQUlMWSgzOTAwOSwsLCwsJ0RJTCcp&amp;WINDOW=FIRST_POPUP&amp;HEIGHT=450&amp;WIDTH=","450&amp;START_MAXIMIZED=FALSE&amp;VAR:CALENDAR=US&amp;VAR:SYMBOL=ATU&amp;VAR:INDEX=0"}</definedName>
    <definedName name="_837__FDSAUDITLINK__" localSheetId="9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12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4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16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17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6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11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10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7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8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15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14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localSheetId="13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7__FDSAUDITLINK__" hidden="1">{"fdsup://directions/FAT Viewer?action=UPDATE&amp;creator=factset&amp;DYN_ARGS=TRUE&amp;DOC_NAME=FAT:FQL_AUDITING_CLIENT_TEMPLATE.FAT&amp;display_string=Audit&amp;VAR:KEY=CXWZGNERWT&amp;VAR:QUERY=RkZfRU5UUlBSX1ZBTF9EQUlMWSgzOTAwOSwsLCwsJ0RJTCcp&amp;WINDOW=FIRST_POPUP&amp;HEIGHT=450&amp;WIDTH=","450&amp;START_MAXIMIZED=FALSE&amp;VAR:CALENDAR=US&amp;VAR:SYMBOL=IEX&amp;VAR:INDEX=0"}</definedName>
    <definedName name="_838__FDSAUDITLINK__" localSheetId="9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12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4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16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17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6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11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10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7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8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15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14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localSheetId="13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8__FDSAUDITLINK__" hidden="1">{"fdsup://directions/FAT Viewer?action=UPDATE&amp;creator=factset&amp;DYN_ARGS=TRUE&amp;DOC_NAME=FAT:FQL_AUDITING_CLIENT_TEMPLATE.FAT&amp;display_string=Audit&amp;VAR:KEY=WTMNWDETUZ&amp;VAR:QUERY=RkZfRU5UUlBSX1ZBTF9EQUlMWSgzOTAwOSwsLCwsJ0RJTCcp&amp;WINDOW=FIRST_POPUP&amp;HEIGHT=450&amp;WIDTH=","450&amp;START_MAXIMIZED=FALSE&amp;VAR:CALENDAR=US&amp;VAR:SYMBOL=CSL&amp;VAR:INDEX=0"}</definedName>
    <definedName name="_839__FDSAUDITLINK__" localSheetId="9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12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4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16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17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6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11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10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7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8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15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14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localSheetId="13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39__FDSAUDITLINK__" hidden="1">{"fdsup://directions/FAT Viewer?action=UPDATE&amp;creator=factset&amp;DYN_ARGS=TRUE&amp;DOC_NAME=FAT:FQL_AUDITING_CLIENT_TEMPLATE.FAT&amp;display_string=Audit&amp;VAR:KEY=KPEFWDAJWB&amp;VAR:QUERY=RkZfRU5UUlBSX1ZBTF9EQUlMWSgzOTAwOSwsLCwsJ0RJTCcp&amp;WINDOW=FIRST_POPUP&amp;HEIGHT=450&amp;WIDTH=","450&amp;START_MAXIMIZED=FALSE&amp;VAR:CALENDAR=US&amp;VAR:SYMBOL=CFX&amp;VAR:INDEX=0"}</definedName>
    <definedName name="_84__FDSAUDITLINK__" localSheetId="9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12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4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16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17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6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11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10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7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8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15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14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localSheetId="13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__FDSAUDITLINK__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40__FDSAUDITLINK__" localSheetId="9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12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4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16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17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6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11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10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7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8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15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14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localSheetId="13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0__FDSAUDITLINK__" hidden="1">{"fdsup://directions/FAT Viewer?action=UPDATE&amp;creator=factset&amp;DYN_ARGS=TRUE&amp;DOC_NAME=FAT:FQL_AUDITING_CLIENT_TEMPLATE.FAT&amp;display_string=Audit&amp;VAR:KEY=YLQRIBALSN&amp;VAR:QUERY=RkZfRU5UUlBSX1ZBTF9EQUlMWSgzOTAwOSwsLCwsJ0RJTCcp&amp;WINDOW=FIRST_POPUP&amp;HEIGHT=450&amp;WIDTH=","450&amp;START_MAXIMIZED=FALSE&amp;VAR:CALENDAR=US&amp;VAR:SYMBOL=SPW&amp;VAR:INDEX=0"}</definedName>
    <definedName name="_841__FDSAUDITLINK__" localSheetId="9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12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4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16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17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6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11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10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7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8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15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14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localSheetId="13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1__FDSAUDITLINK__" hidden="1">{"fdsup://directions/FAT Viewer?action=UPDATE&amp;creator=factset&amp;DYN_ARGS=TRUE&amp;DOC_NAME=FAT:FQL_AUDITING_CLIENT_TEMPLATE.FAT&amp;display_string=Audit&amp;VAR:KEY=CTIZOHYJCX&amp;VAR:QUERY=RkZfRU5UUlBSX1ZBTF9EQUlMWSgzOTAwOSwsLCwsJ0RJTCcp&amp;WINDOW=FIRST_POPUP&amp;HEIGHT=450&amp;WIDTH=","450&amp;START_MAXIMIZED=FALSE&amp;VAR:CALENDAR=US&amp;VAR:SYMBOL=485471&amp;VAR:INDEX=0"}</definedName>
    <definedName name="_842__FDSAUDITLINK__" localSheetId="9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12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4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16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17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6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11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10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7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8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15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14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localSheetId="13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2__FDSAUDITLINK__" hidden="1">{"fdsup://directions/FAT Viewer?action=UPDATE&amp;creator=factset&amp;DYN_ARGS=TRUE&amp;DOC_NAME=FAT:FQL_AUDITING_CLIENT_TEMPLATE.FAT&amp;display_string=Audit&amp;VAR:KEY=YFEDORIXOR&amp;VAR:QUERY=RkZfRU5UUlBSX1ZBTF9EQUlMWSgzOTAwOSwsLCwsJ0RJTCcp&amp;WINDOW=FIRST_POPUP&amp;HEIGHT=450&amp;WIDTH=","450&amp;START_MAXIMIZED=FALSE&amp;VAR:CALENDAR=US&amp;VAR:SYMBOL=FLS&amp;VAR:INDEX=0"}</definedName>
    <definedName name="_843__FDSAUDITLINK__" localSheetId="9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12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4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16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17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6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11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10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7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8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15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14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localSheetId="13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3__FDSAUDITLINK__" hidden="1">{"fdsup://directions/FAT Viewer?action=UPDATE&amp;creator=factset&amp;DYN_ARGS=TRUE&amp;DOC_NAME=FAT:FQL_AUDITING_CLIENT_TEMPLATE.FAT&amp;display_string=Audit&amp;VAR:KEY=YDGRGVYTUT&amp;VAR:QUERY=RkZfRU5UUlBSX1ZBTF9EQUlMWSgzOTAwOSwsLCwsJ0RJTCcp&amp;WINDOW=FIRST_POPUP&amp;HEIGHT=450&amp;WIDTH=","450&amp;START_MAXIMIZED=FALSE&amp;VAR:CALENDAR=US&amp;VAR:SYMBOL=094658&amp;VAR:INDEX=0"}</definedName>
    <definedName name="_844__FDSAUDITLINK__" localSheetId="9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12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4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16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17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6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11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10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7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8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15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14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localSheetId="13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4__FDSAUDITLINK__" hidden="1">{"fdsup://directions/FAT Viewer?action=UPDATE&amp;creator=factset&amp;DYN_ARGS=TRUE&amp;DOC_NAME=FAT:FQL_AUDITING_CLIENT_TEMPLATE.FAT&amp;display_string=Audit&amp;VAR:KEY=EVMNMNATML&amp;VAR:QUERY=RkZfRU5UUlBSX1ZBTF9EQUlMWSgzOTAwOSwsLCwsJ0RJTCcp&amp;WINDOW=FIRST_POPUP&amp;HEIGHT=450&amp;WIDTH=","450&amp;START_MAXIMIZED=FALSE&amp;VAR:CALENDAR=US&amp;VAR:SYMBOL=AME&amp;VAR:INDEX=0"}</definedName>
    <definedName name="_845__FDSAUDITLINK__" localSheetId="9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12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4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16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17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6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11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10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7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8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15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14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localSheetId="13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5__FDSAUDITLINK__" hidden="1">{"fdsup://directions/FAT Viewer?action=UPDATE&amp;creator=factset&amp;DYN_ARGS=TRUE&amp;DOC_NAME=FAT:FQL_AUDITING_CLIENT_TEMPLATE.FAT&amp;display_string=Audit&amp;VAR:KEY=RKHWFEXEHY&amp;VAR:QUERY=RkZfRU5UUlBSX1ZBTF9EQUlMWSg0MDYzMSwsLCwsJ0RJTCcp&amp;WINDOW=FIRST_POPUP&amp;HEIGHT=450&amp;WIDTH=","450&amp;START_MAXIMIZED=FALSE&amp;VAR:CALENDAR=US&amp;VAR:SYMBOL=PLL&amp;VAR:INDEX=0"}</definedName>
    <definedName name="_846__FDSAUDITLINK__" localSheetId="9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12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4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16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17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6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11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10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7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8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15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14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localSheetId="13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6__FDSAUDITLINK__" hidden="1">{"fdsup://directions/FAT Viewer?action=UPDATE&amp;creator=factset&amp;DYN_ARGS=TRUE&amp;DOC_NAME=FAT:FQL_AUDITING_CLIENT_TEMPLATE.FAT&amp;display_string=Audit&amp;VAR:KEY=XINOZWVWFE&amp;VAR:QUERY=RkZfRU5UUlBSX1ZBTF9EQUlMWSg0MDYzMSwsLCwsJ0RJTCcp&amp;WINDOW=FIRST_POPUP&amp;HEIGHT=450&amp;WIDTH=","450&amp;START_MAXIMIZED=FALSE&amp;VAR:CALENDAR=US&amp;VAR:SYMBOL=WWD&amp;VAR:INDEX=0"}</definedName>
    <definedName name="_847__FDSAUDITLINK__" localSheetId="9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12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4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16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17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6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11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10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7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8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15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14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localSheetId="13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7__FDSAUDITLINK__" hidden="1">{"fdsup://directions/FAT Viewer?action=UPDATE&amp;creator=factset&amp;DYN_ARGS=TRUE&amp;DOC_NAME=FAT:FQL_AUDITING_CLIENT_TEMPLATE.FAT&amp;display_string=Audit&amp;VAR:KEY=BMBEVMJMDA&amp;VAR:QUERY=RkZfRU5UUlBSX1ZBTF9EQUlMWSg0MDYzMSwsLCwsJ0RJTCcp&amp;WINDOW=FIRST_POPUP&amp;HEIGHT=450&amp;WIDTH=","450&amp;START_MAXIMIZED=FALSE&amp;VAR:CALENDAR=US&amp;VAR:SYMBOL=PH&amp;VAR:INDEX=0"}</definedName>
    <definedName name="_848__FDSAUDITLINK__" localSheetId="9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12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4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16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17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6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11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10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7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8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15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14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localSheetId="13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8__FDSAUDITLINK__" hidden="1">{"fdsup://directions/FAT Viewer?action=UPDATE&amp;creator=factset&amp;DYN_ARGS=TRUE&amp;DOC_NAME=FAT:FQL_AUDITING_CLIENT_TEMPLATE.FAT&amp;display_string=Audit&amp;VAR:KEY=KXITOPUVIR&amp;VAR:QUERY=RkZfRU5UUlBSX1ZBTF9EQUlMWSgzOTA0MCwsLCwsJ0RJTCcp&amp;WINDOW=FIRST_POPUP&amp;HEIGHT=450&amp;WIDTH=","450&amp;START_MAXIMIZED=FALSE&amp;VAR:CALENDAR=US&amp;VAR:SYMBOL=KDN&amp;VAR:INDEX=0"}</definedName>
    <definedName name="_849__FDSAUDITLINK__" localSheetId="9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12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4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16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17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6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11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10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7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8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15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14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localSheetId="13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49__FDSAUDITLINK__" hidden="1">{"fdsup://directions/FAT Viewer?action=UPDATE&amp;creator=factset&amp;DYN_ARGS=TRUE&amp;DOC_NAME=FAT:FQL_AUDITING_CLIENT_TEMPLATE.FAT&amp;display_string=Audit&amp;VAR:KEY=SZYFYRMREL&amp;VAR:QUERY=RkZfRU5UUlBSX1ZBTF9EQUlMWSgzOTA0MCwsLCwsJ0RJTCcp&amp;WINDOW=FIRST_POPUP&amp;HEIGHT=450&amp;WIDTH=","450&amp;START_MAXIMIZED=FALSE&amp;VAR:CALENDAR=US&amp;VAR:SYMBOL=ATU&amp;VAR:INDEX=0"}</definedName>
    <definedName name="_85__FDSAUDITLINK__" localSheetId="9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12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4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16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17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6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11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10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7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8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15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14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localSheetId="13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__FDSAUDITLINK__" hidden="1">{"fdsup://directions/FAT Viewer?action=UPDATE&amp;creator=factset&amp;DYN_ARGS=TRUE&amp;DOC_NAME=FAT:FQL_AUDITING_CLIENT_TEMPLATE.FAT&amp;display_string=Audit&amp;VAR:KEY=VSVMXSRARE&amp;VAR:QUERY=RkZfSU5UX0VYUF9ORVQoUVRSLDIwMDcvMUYp&amp;WINDOW=FIRST_POPUP&amp;HEIGHT=450&amp;WIDTH=450&amp;START_MA","XIMIZED=FALSE&amp;VAR:CALENDAR=US&amp;VAR:SYMBOL=SHLD&amp;VAR:INDEX=0"}</definedName>
    <definedName name="_850__FDSAUDITLINK__" localSheetId="9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12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4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16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17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6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11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10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7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8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15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14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localSheetId="13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0__FDSAUDITLINK__" hidden="1">{"fdsup://directions/FAT Viewer?action=UPDATE&amp;creator=factset&amp;DYN_ARGS=TRUE&amp;DOC_NAME=FAT:FQL_AUDITING_CLIENT_TEMPLATE.FAT&amp;display_string=Audit&amp;VAR:KEY=OVODWTKLUV&amp;VAR:QUERY=RkZfRU5UUlBSX1ZBTF9EQUlMWSgzOTA0MCwsLCwsJ0RJTCcp&amp;WINDOW=FIRST_POPUP&amp;HEIGHT=450&amp;WIDTH=","450&amp;START_MAXIMIZED=FALSE&amp;VAR:CALENDAR=US&amp;VAR:SYMBOL=IEX&amp;VAR:INDEX=0"}</definedName>
    <definedName name="_851__FDSAUDITLINK__" localSheetId="9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12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4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16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17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6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11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10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7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8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15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14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localSheetId="13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1__FDSAUDITLINK__" hidden="1">{"fdsup://directions/FAT Viewer?action=UPDATE&amp;creator=factset&amp;DYN_ARGS=TRUE&amp;DOC_NAME=FAT:FQL_AUDITING_CLIENT_TEMPLATE.FAT&amp;display_string=Audit&amp;VAR:KEY=KREPCJITAX&amp;VAR:QUERY=RkZfRU5UUlBSX1ZBTF9EQUlMWSgzOTA0MCwsLCwsJ0RJTCcp&amp;WINDOW=FIRST_POPUP&amp;HEIGHT=450&amp;WIDTH=","450&amp;START_MAXIMIZED=FALSE&amp;VAR:CALENDAR=US&amp;VAR:SYMBOL=CSL&amp;VAR:INDEX=0"}</definedName>
    <definedName name="_852__FDSAUDITLINK__" localSheetId="9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12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4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16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17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6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11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10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7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8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15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14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localSheetId="13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2__FDSAUDITLINK__" hidden="1">{"fdsup://directions/FAT Viewer?action=UPDATE&amp;creator=factset&amp;DYN_ARGS=TRUE&amp;DOC_NAME=FAT:FQL_AUDITING_CLIENT_TEMPLATE.FAT&amp;display_string=Audit&amp;VAR:KEY=EBSRWHODIH&amp;VAR:QUERY=RkZfRU5UUlBSX1ZBTF9EQUlMWSgzOTA0MCwsLCwsJ0RJTCcp&amp;WINDOW=FIRST_POPUP&amp;HEIGHT=450&amp;WIDTH=","450&amp;START_MAXIMIZED=FALSE&amp;VAR:CALENDAR=US&amp;VAR:SYMBOL=CFX&amp;VAR:INDEX=0"}</definedName>
    <definedName name="_853__FDSAUDITLINK__" localSheetId="9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12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4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16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17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6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11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10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7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8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15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14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localSheetId="13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3__FDSAUDITLINK__" hidden="1">{"fdsup://directions/FAT Viewer?action=UPDATE&amp;creator=factset&amp;DYN_ARGS=TRUE&amp;DOC_NAME=FAT:FQL_AUDITING_CLIENT_TEMPLATE.FAT&amp;display_string=Audit&amp;VAR:KEY=CVGFYFOLWD&amp;VAR:QUERY=RkZfRU5UUlBSX1ZBTF9EQUlMWSgzOTA0MCwsLCwsJ0RJTCcp&amp;WINDOW=FIRST_POPUP&amp;HEIGHT=450&amp;WIDTH=","450&amp;START_MAXIMIZED=FALSE&amp;VAR:CALENDAR=US&amp;VAR:SYMBOL=SPW&amp;VAR:INDEX=0"}</definedName>
    <definedName name="_854__FDSAUDITLINK__" localSheetId="9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12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4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16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17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6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11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10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7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8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15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14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localSheetId="13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4__FDSAUDITLINK__" hidden="1">{"fdsup://directions/FAT Viewer?action=UPDATE&amp;creator=factset&amp;DYN_ARGS=TRUE&amp;DOC_NAME=FAT:FQL_AUDITING_CLIENT_TEMPLATE.FAT&amp;display_string=Audit&amp;VAR:KEY=UXOJMHYNAD&amp;VAR:QUERY=RkZfRU5UUlBSX1ZBTF9EQUlMWSgzOTA0MCwsLCwsJ0RJTCcp&amp;WINDOW=FIRST_POPUP&amp;HEIGHT=450&amp;WIDTH=","450&amp;START_MAXIMIZED=FALSE&amp;VAR:CALENDAR=US&amp;VAR:SYMBOL=485471&amp;VAR:INDEX=0"}</definedName>
    <definedName name="_855__FDSAUDITLINK__" localSheetId="9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12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4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16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17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6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11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10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7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8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15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14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localSheetId="13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5__FDSAUDITLINK__" hidden="1">{"fdsup://directions/FAT Viewer?action=UPDATE&amp;creator=factset&amp;DYN_ARGS=TRUE&amp;DOC_NAME=FAT:FQL_AUDITING_CLIENT_TEMPLATE.FAT&amp;display_string=Audit&amp;VAR:KEY=URUPINKXOF&amp;VAR:QUERY=RkZfRU5UUlBSX1ZBTF9EQUlMWSgzOTA0MCwsLCwsJ0RJTCcp&amp;WINDOW=FIRST_POPUP&amp;HEIGHT=450&amp;WIDTH=","450&amp;START_MAXIMIZED=FALSE&amp;VAR:CALENDAR=US&amp;VAR:SYMBOL=FLS&amp;VAR:INDEX=0"}</definedName>
    <definedName name="_856__FDSAUDITLINK__" localSheetId="9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12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4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16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17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6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11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10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7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8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15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14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localSheetId="13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6__FDSAUDITLINK__" hidden="1">{"fdsup://directions/FAT Viewer?action=UPDATE&amp;creator=factset&amp;DYN_ARGS=TRUE&amp;DOC_NAME=FAT:FQL_AUDITING_CLIENT_TEMPLATE.FAT&amp;display_string=Audit&amp;VAR:KEY=YDAVCTWPCV&amp;VAR:QUERY=RkZfRU5UUlBSX1ZBTF9EQUlMWSgzOTA0MCwsLCwsJ0RJTCcp&amp;WINDOW=FIRST_POPUP&amp;HEIGHT=450&amp;WIDTH=","450&amp;START_MAXIMIZED=FALSE&amp;VAR:CALENDAR=US&amp;VAR:SYMBOL=094658&amp;VAR:INDEX=0"}</definedName>
    <definedName name="_857__FDSAUDITLINK__" localSheetId="9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12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4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16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17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6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11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10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7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8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15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14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localSheetId="13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7__FDSAUDITLINK__" hidden="1">{"fdsup://directions/FAT Viewer?action=UPDATE&amp;creator=factset&amp;DYN_ARGS=TRUE&amp;DOC_NAME=FAT:FQL_AUDITING_CLIENT_TEMPLATE.FAT&amp;display_string=Audit&amp;VAR:KEY=IFEJOLKPML&amp;VAR:QUERY=RkZfRU5UUlBSX1ZBTF9EQUlMWSgzOTA0MCwsLCwsJ0RJTCcp&amp;WINDOW=FIRST_POPUP&amp;HEIGHT=450&amp;WIDTH=","450&amp;START_MAXIMIZED=FALSE&amp;VAR:CALENDAR=US&amp;VAR:SYMBOL=AME&amp;VAR:INDEX=0"}</definedName>
    <definedName name="_858__FDSAUDITLINK__" localSheetId="9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12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4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16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17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6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11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10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7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8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15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14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localSheetId="13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8__FDSAUDITLINK__" hidden="1">{"fdsup://directions/FAT Viewer?action=UPDATE&amp;creator=factset&amp;DYN_ARGS=TRUE&amp;DOC_NAME=FAT:FQL_AUDITING_CLIENT_TEMPLATE.FAT&amp;display_string=Audit&amp;VAR:KEY=TUFAZSRKZG&amp;VAR:QUERY=RkZfRU5UUlBSX1ZBTF9EQUlMWSg0MDYzOCwsLCwsJ0RJTCcp&amp;WINDOW=FIRST_POPUP&amp;HEIGHT=450&amp;WIDTH=","450&amp;START_MAXIMIZED=FALSE&amp;VAR:CALENDAR=US&amp;VAR:SYMBOL=PLL&amp;VAR:INDEX=0"}</definedName>
    <definedName name="_859__FDSAUDITLINK__" localSheetId="9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12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4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16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17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6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11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10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7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8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15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14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localSheetId="13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59__FDSAUDITLINK__" hidden="1">{"fdsup://directions/FAT Viewer?action=UPDATE&amp;creator=factset&amp;DYN_ARGS=TRUE&amp;DOC_NAME=FAT:FQL_AUDITING_CLIENT_TEMPLATE.FAT&amp;display_string=Audit&amp;VAR:KEY=PSPWBKVULU&amp;VAR:QUERY=RkZfRU5UUlBSX1ZBTF9EQUlMWSg0MDYzOCwsLCwsJ0RJTCcp&amp;WINDOW=FIRST_POPUP&amp;HEIGHT=450&amp;WIDTH=","450&amp;START_MAXIMIZED=FALSE&amp;VAR:CALENDAR=US&amp;VAR:SYMBOL=WWD&amp;VAR:INDEX=0"}</definedName>
    <definedName name="_86__FDSAUDITLINK__" localSheetId="9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12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4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16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17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6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11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10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7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8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15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14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localSheetId="13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__FDSAUDITLINK__" hidden="1">{"fdsup://directions/FAT Viewer?action=UPDATE&amp;creator=factset&amp;DYN_ARGS=TRUE&amp;DOC_NAME=FAT:FQL_AUDITING_CLIENT_TEMPLATE.FAT&amp;display_string=Audit&amp;VAR:KEY=FYFWJMZOFA&amp;VAR:QUERY=RkZfSU5UX0VYUF9ORVQoUVRSLDIwMDcvMkYp&amp;WINDOW=FIRST_POPUP&amp;HEIGHT=450&amp;WIDTH=450&amp;START_MA","XIMIZED=FALSE&amp;VAR:CALENDAR=US&amp;VAR:SYMBOL=SHLD&amp;VAR:INDEX=0"}</definedName>
    <definedName name="_860__FDSAUDITLINK__" localSheetId="9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12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4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16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17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6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11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10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7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8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15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14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localSheetId="13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0__FDSAUDITLINK__" hidden="1">{"fdsup://directions/FAT Viewer?action=UPDATE&amp;creator=factset&amp;DYN_ARGS=TRUE&amp;DOC_NAME=FAT:FQL_AUDITING_CLIENT_TEMPLATE.FAT&amp;display_string=Audit&amp;VAR:KEY=LILCNYPYZC&amp;VAR:QUERY=RkZfRU5UUlBSX1ZBTF9EQUlMWSg0MDYzOCwsLCwsJ0RJTCcp&amp;WINDOW=FIRST_POPUP&amp;HEIGHT=450&amp;WIDTH=","450&amp;START_MAXIMIZED=FALSE&amp;VAR:CALENDAR=US&amp;VAR:SYMBOL=PH&amp;VAR:INDEX=0"}</definedName>
    <definedName name="_861__FDSAUDITLINK__" localSheetId="9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12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4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16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17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6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11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10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7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8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15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14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localSheetId="13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1__FDSAUDITLINK__" hidden="1">{"fdsup://directions/FAT Viewer?action=UPDATE&amp;creator=factset&amp;DYN_ARGS=TRUE&amp;DOC_NAME=FAT:FQL_AUDITING_CLIENT_TEMPLATE.FAT&amp;display_string=Audit&amp;VAR:KEY=WXIFOHOZWX&amp;VAR:QUERY=RkZfRU5UUlBSX1ZBTF9EQUlMWSgzOTA3MCwsLCwsJ0RJTCcp&amp;WINDOW=FIRST_POPUP&amp;HEIGHT=450&amp;WIDTH=","450&amp;START_MAXIMIZED=FALSE&amp;VAR:CALENDAR=US&amp;VAR:SYMBOL=KDN&amp;VAR:INDEX=0"}</definedName>
    <definedName name="_862__FDSAUDITLINK__" localSheetId="9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12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4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16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17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6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11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10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7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8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15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14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localSheetId="13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2__FDSAUDITLINK__" hidden="1">{"fdsup://directions/FAT Viewer?action=UPDATE&amp;creator=factset&amp;DYN_ARGS=TRUE&amp;DOC_NAME=FAT:FQL_AUDITING_CLIENT_TEMPLATE.FAT&amp;display_string=Audit&amp;VAR:KEY=KFUJOXWVEB&amp;VAR:QUERY=RkZfRU5UUlBSX1ZBTF9EQUlMWSgzOTA3MCwsLCwsJ0RJTCcp&amp;WINDOW=FIRST_POPUP&amp;HEIGHT=450&amp;WIDTH=","450&amp;START_MAXIMIZED=FALSE&amp;VAR:CALENDAR=US&amp;VAR:SYMBOL=ATU&amp;VAR:INDEX=0"}</definedName>
    <definedName name="_863__FDSAUDITLINK__" localSheetId="9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12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4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16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17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6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11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10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7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8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15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14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localSheetId="13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3__FDSAUDITLINK__" hidden="1">{"fdsup://directions/FAT Viewer?action=UPDATE&amp;creator=factset&amp;DYN_ARGS=TRUE&amp;DOC_NAME=FAT:FQL_AUDITING_CLIENT_TEMPLATE.FAT&amp;display_string=Audit&amp;VAR:KEY=WNOZOJGNWR&amp;VAR:QUERY=RkZfRU5UUlBSX1ZBTF9EQUlMWSgzOTA3MCwsLCwsJ0RJTCcp&amp;WINDOW=FIRST_POPUP&amp;HEIGHT=450&amp;WIDTH=","450&amp;START_MAXIMIZED=FALSE&amp;VAR:CALENDAR=US&amp;VAR:SYMBOL=IEX&amp;VAR:INDEX=0"}</definedName>
    <definedName name="_864__FDSAUDITLINK__" localSheetId="9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12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4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16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17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6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11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10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7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8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15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14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localSheetId="13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4__FDSAUDITLINK__" hidden="1">{"fdsup://directions/FAT Viewer?action=UPDATE&amp;creator=factset&amp;DYN_ARGS=TRUE&amp;DOC_NAME=FAT:FQL_AUDITING_CLIENT_TEMPLATE.FAT&amp;display_string=Audit&amp;VAR:KEY=GTYRQVOFKD&amp;VAR:QUERY=RkZfRU5UUlBSX1ZBTF9EQUlMWSgzOTA3MCwsLCwsJ0RJTCcp&amp;WINDOW=FIRST_POPUP&amp;HEIGHT=450&amp;WIDTH=","450&amp;START_MAXIMIZED=FALSE&amp;VAR:CALENDAR=US&amp;VAR:SYMBOL=CSL&amp;VAR:INDEX=0"}</definedName>
    <definedName name="_865__FDSAUDITLINK__" localSheetId="9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12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4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16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17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6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11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10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7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8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15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14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localSheetId="13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5__FDSAUDITLINK__" hidden="1">{"fdsup://directions/FAT Viewer?action=UPDATE&amp;creator=factset&amp;DYN_ARGS=TRUE&amp;DOC_NAME=FAT:FQL_AUDITING_CLIENT_TEMPLATE.FAT&amp;display_string=Audit&amp;VAR:KEY=EZKXGNCDWJ&amp;VAR:QUERY=RkZfRU5UUlBSX1ZBTF9EQUlMWSgzOTA3MCwsLCwsJ0RJTCcp&amp;WINDOW=FIRST_POPUP&amp;HEIGHT=450&amp;WIDTH=","450&amp;START_MAXIMIZED=FALSE&amp;VAR:CALENDAR=US&amp;VAR:SYMBOL=CFX&amp;VAR:INDEX=0"}</definedName>
    <definedName name="_866__FDSAUDITLINK__" localSheetId="9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12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4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16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17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6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11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10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7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8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15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14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localSheetId="13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6__FDSAUDITLINK__" hidden="1">{"fdsup://directions/FAT Viewer?action=UPDATE&amp;creator=factset&amp;DYN_ARGS=TRUE&amp;DOC_NAME=FAT:FQL_AUDITING_CLIENT_TEMPLATE.FAT&amp;display_string=Audit&amp;VAR:KEY=IRAXKDMPER&amp;VAR:QUERY=RkZfRU5UUlBSX1ZBTF9EQUlMWSgzOTA3MCwsLCwsJ0RJTCcp&amp;WINDOW=FIRST_POPUP&amp;HEIGHT=450&amp;WIDTH=","450&amp;START_MAXIMIZED=FALSE&amp;VAR:CALENDAR=US&amp;VAR:SYMBOL=SPW&amp;VAR:INDEX=0"}</definedName>
    <definedName name="_867__FDSAUDITLINK__" localSheetId="9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12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4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16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17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6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11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10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7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8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15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14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localSheetId="13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7__FDSAUDITLINK__" hidden="1">{"fdsup://directions/FAT Viewer?action=UPDATE&amp;creator=factset&amp;DYN_ARGS=TRUE&amp;DOC_NAME=FAT:FQL_AUDITING_CLIENT_TEMPLATE.FAT&amp;display_string=Audit&amp;VAR:KEY=GXWVKTWXOB&amp;VAR:QUERY=RkZfRU5UUlBSX1ZBTF9EQUlMWSgzOTA3MCwsLCwsJ0RJTCcp&amp;WINDOW=FIRST_POPUP&amp;HEIGHT=450&amp;WIDTH=","450&amp;START_MAXIMIZED=FALSE&amp;VAR:CALENDAR=US&amp;VAR:SYMBOL=485471&amp;VAR:INDEX=0"}</definedName>
    <definedName name="_868__FDSAUDITLINK__" localSheetId="9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12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4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16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17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6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11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10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7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8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15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14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localSheetId="13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8__FDSAUDITLINK__" hidden="1">{"fdsup://directions/FAT Viewer?action=UPDATE&amp;creator=factset&amp;DYN_ARGS=TRUE&amp;DOC_NAME=FAT:FQL_AUDITING_CLIENT_TEMPLATE.FAT&amp;display_string=Audit&amp;VAR:KEY=UVETYZCVEP&amp;VAR:QUERY=RkZfRU5UUlBSX1ZBTF9EQUlMWSgzOTA3MCwsLCwsJ0RJTCcp&amp;WINDOW=FIRST_POPUP&amp;HEIGHT=450&amp;WIDTH=","450&amp;START_MAXIMIZED=FALSE&amp;VAR:CALENDAR=US&amp;VAR:SYMBOL=FLS&amp;VAR:INDEX=0"}</definedName>
    <definedName name="_869__FDSAUDITLINK__" localSheetId="9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12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4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16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17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6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11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10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7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8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15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14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localSheetId="13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69__FDSAUDITLINK__" hidden="1">{"fdsup://directions/FAT Viewer?action=UPDATE&amp;creator=factset&amp;DYN_ARGS=TRUE&amp;DOC_NAME=FAT:FQL_AUDITING_CLIENT_TEMPLATE.FAT&amp;display_string=Audit&amp;VAR:KEY=GFMVWVADYX&amp;VAR:QUERY=RkZfRU5UUlBSX1ZBTF9EQUlMWSgzOTA3MCwsLCwsJ0RJTCcp&amp;WINDOW=FIRST_POPUP&amp;HEIGHT=450&amp;WIDTH=","450&amp;START_MAXIMIZED=FALSE&amp;VAR:CALENDAR=US&amp;VAR:SYMBOL=094658&amp;VAR:INDEX=0"}</definedName>
    <definedName name="_87__FDSAUDITLINK__" localSheetId="9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12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4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16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17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6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11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10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7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8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15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14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localSheetId="13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__FDSAUDITLINK__" hidden="1">{"fdsup://directions/FAT Viewer?action=UPDATE&amp;creator=factset&amp;DYN_ARGS=TRUE&amp;DOC_NAME=FAT:FQL_AUDITING_CLIENT_TEMPLATE.FAT&amp;display_string=Audit&amp;VAR:KEY=TYJKXAPQJI&amp;VAR:QUERY=RkZfSU5UX0VYUF9ORVQoUVRSLDIwMDYvNEYp&amp;WINDOW=FIRST_POPUP&amp;HEIGHT=450&amp;WIDTH=450&amp;START_MA","XIMIZED=FALSE&amp;VAR:CALENDAR=US&amp;VAR:SYMBOL=SHLD&amp;VAR:INDEX=0"}</definedName>
    <definedName name="_870__FDSAUDITLINK__" localSheetId="9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12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4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16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17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6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11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10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7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8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15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14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localSheetId="13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0__FDSAUDITLINK__" hidden="1">{"fdsup://directions/FAT Viewer?action=UPDATE&amp;creator=factset&amp;DYN_ARGS=TRUE&amp;DOC_NAME=FAT:FQL_AUDITING_CLIENT_TEMPLATE.FAT&amp;display_string=Audit&amp;VAR:KEY=LGNCPOTOLG&amp;VAR:QUERY=RkZfRU5UUlBSX1ZBTF9EQUlMWSgzOTA3MCwsLCwsJ0RJTCcp&amp;WINDOW=FIRST_POPUP&amp;HEIGHT=450&amp;WIDTH=","450&amp;START_MAXIMIZED=FALSE&amp;VAR:CALENDAR=US&amp;VAR:SYMBOL=AME&amp;VAR:INDEX=0"}</definedName>
    <definedName name="_871__FDSAUDITLINK__" localSheetId="9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12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4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16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17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6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11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10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7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8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15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14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localSheetId="13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1__FDSAUDITLINK__" hidden="1">{"fdsup://directions/FAT Viewer?action=UPDATE&amp;creator=factset&amp;DYN_ARGS=TRUE&amp;DOC_NAME=FAT:FQL_AUDITING_CLIENT_TEMPLATE.FAT&amp;display_string=Audit&amp;VAR:KEY=VWHKTUBWFK&amp;VAR:QUERY=RkZfRU5UUlBSX1ZBTF9EQUlMWSg0MDY0NSwsLCwsJ0RJTCcp&amp;WINDOW=FIRST_POPUP&amp;HEIGHT=450&amp;WIDTH=","450&amp;START_MAXIMIZED=FALSE&amp;VAR:CALENDAR=US&amp;VAR:SYMBOL=PLL&amp;VAR:INDEX=0"}</definedName>
    <definedName name="_872__FDSAUDITLINK__" localSheetId="9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12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4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16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17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6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11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10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7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8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15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14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localSheetId="13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2__FDSAUDITLINK__" hidden="1">{"fdsup://directions/FAT Viewer?action=UPDATE&amp;creator=factset&amp;DYN_ARGS=TRUE&amp;DOC_NAME=FAT:FQL_AUDITING_CLIENT_TEMPLATE.FAT&amp;display_string=Audit&amp;VAR:KEY=NQLGTCFGBO&amp;VAR:QUERY=RkZfRU5UUlBSX1ZBTF9EQUlMWSg0MDY0NSwsLCwsJ0RJTCcp&amp;WINDOW=FIRST_POPUP&amp;HEIGHT=450&amp;WIDTH=","450&amp;START_MAXIMIZED=FALSE&amp;VAR:CALENDAR=US&amp;VAR:SYMBOL=WWD&amp;VAR:INDEX=0"}</definedName>
    <definedName name="_873__FDSAUDITLINK__" localSheetId="9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12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4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16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17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6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11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10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7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8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15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14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localSheetId="13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3__FDSAUDITLINK__" hidden="1">{"fdsup://directions/FAT Viewer?action=UPDATE&amp;creator=factset&amp;DYN_ARGS=TRUE&amp;DOC_NAME=FAT:FQL_AUDITING_CLIENT_TEMPLATE.FAT&amp;display_string=Audit&amp;VAR:KEY=RAZMLWHKFI&amp;VAR:QUERY=RkZfRU5UUlBSX1ZBTF9EQUlMWSg0MDY0NSwsLCwsJ0RJTCcp&amp;WINDOW=FIRST_POPUP&amp;HEIGHT=450&amp;WIDTH=","450&amp;START_MAXIMIZED=FALSE&amp;VAR:CALENDAR=US&amp;VAR:SYMBOL=PH&amp;VAR:INDEX=0"}</definedName>
    <definedName name="_874__FDSAUDITLINK__" localSheetId="9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12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4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16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17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6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11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10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7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8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15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14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localSheetId="13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4__FDSAUDITLINK__" hidden="1">{"fdsup://directions/FAT Viewer?action=UPDATE&amp;creator=factset&amp;DYN_ARGS=TRUE&amp;DOC_NAME=FAT:FQL_AUDITING_CLIENT_TEMPLATE.FAT&amp;display_string=Audit&amp;VAR:KEY=ZSNKVWDELY&amp;VAR:QUERY=RkZfRU5UUlBSX1ZBTF9EQUlMWSgzOTEwMSwsLCwsJ0RJTCcp&amp;WINDOW=FIRST_POPUP&amp;HEIGHT=450&amp;WIDTH=","450&amp;START_MAXIMIZED=FALSE&amp;VAR:CALENDAR=US&amp;VAR:SYMBOL=KDN&amp;VAR:INDEX=0"}</definedName>
    <definedName name="_875__FDSAUDITLINK__" localSheetId="9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12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4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16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17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6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11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10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7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8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15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14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localSheetId="13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5__FDSAUDITLINK__" hidden="1">{"fdsup://directions/FAT Viewer?action=UPDATE&amp;creator=factset&amp;DYN_ARGS=TRUE&amp;DOC_NAME=FAT:FQL_AUDITING_CLIENT_TEMPLATE.FAT&amp;display_string=Audit&amp;VAR:KEY=JCDYPMLINW&amp;VAR:QUERY=RkZfRU5UUlBSX1ZBTF9EQUlMWSgzOTEwMSwsLCwsJ0RJTCcp&amp;WINDOW=FIRST_POPUP&amp;HEIGHT=450&amp;WIDTH=","450&amp;START_MAXIMIZED=FALSE&amp;VAR:CALENDAR=US&amp;VAR:SYMBOL=ATU&amp;VAR:INDEX=0"}</definedName>
    <definedName name="_876__FDSAUDITLINK__" localSheetId="9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12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4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16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17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6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11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10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7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8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15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14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localSheetId="13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6__FDSAUDITLINK__" hidden="1">{"fdsup://directions/FAT Viewer?action=UPDATE&amp;creator=factset&amp;DYN_ARGS=TRUE&amp;DOC_NAME=FAT:FQL_AUDITING_CLIENT_TEMPLATE.FAT&amp;display_string=Audit&amp;VAR:KEY=RABGFGBADQ&amp;VAR:QUERY=RkZfRU5UUlBSX1ZBTF9EQUlMWSgzOTEwMSwsLCwsJ0RJTCcp&amp;WINDOW=FIRST_POPUP&amp;HEIGHT=450&amp;WIDTH=","450&amp;START_MAXIMIZED=FALSE&amp;VAR:CALENDAR=US&amp;VAR:SYMBOL=IEX&amp;VAR:INDEX=0"}</definedName>
    <definedName name="_877__FDSAUDITLINK__" localSheetId="9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12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4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16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17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6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11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10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7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8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15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14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localSheetId="13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7__FDSAUDITLINK__" hidden="1">{"fdsup://directions/FAT Viewer?action=UPDATE&amp;creator=factset&amp;DYN_ARGS=TRUE&amp;DOC_NAME=FAT:FQL_AUDITING_CLIENT_TEMPLATE.FAT&amp;display_string=Audit&amp;VAR:KEY=XAZGVOJONA&amp;VAR:QUERY=RkZfRU5UUlBSX1ZBTF9EQUlMWSgzOTEwMSwsLCwsJ0RJTCcp&amp;WINDOW=FIRST_POPUP&amp;HEIGHT=450&amp;WIDTH=","450&amp;START_MAXIMIZED=FALSE&amp;VAR:CALENDAR=US&amp;VAR:SYMBOL=CSL&amp;VAR:INDEX=0"}</definedName>
    <definedName name="_878__FDSAUDITLINK__" localSheetId="9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12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4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16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17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6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11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10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7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8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15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14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localSheetId="13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8__FDSAUDITLINK__" hidden="1">{"fdsup://directions/FAT Viewer?action=UPDATE&amp;creator=factset&amp;DYN_ARGS=TRUE&amp;DOC_NAME=FAT:FQL_AUDITING_CLIENT_TEMPLATE.FAT&amp;display_string=Audit&amp;VAR:KEY=RYDCNITGRA&amp;VAR:QUERY=RkZfRU5UUlBSX1ZBTF9EQUlMWSgzOTEwMSwsLCwsJ0RJTCcp&amp;WINDOW=FIRST_POPUP&amp;HEIGHT=450&amp;WIDTH=","450&amp;START_MAXIMIZED=FALSE&amp;VAR:CALENDAR=US&amp;VAR:SYMBOL=CFX&amp;VAR:INDEX=0"}</definedName>
    <definedName name="_879__FDSAUDITLINK__" localSheetId="9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12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4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16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17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6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11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10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7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8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15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14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localSheetId="13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79__FDSAUDITLINK__" hidden="1">{"fdsup://directions/FAT Viewer?action=UPDATE&amp;creator=factset&amp;DYN_ARGS=TRUE&amp;DOC_NAME=FAT:FQL_AUDITING_CLIENT_TEMPLATE.FAT&amp;display_string=Audit&amp;VAR:KEY=REXGDCNEZQ&amp;VAR:QUERY=RkZfRU5UUlBSX1ZBTF9EQUlMWSgzOTEwMSwsLCwsJ0RJTCcp&amp;WINDOW=FIRST_POPUP&amp;HEIGHT=450&amp;WIDTH=","450&amp;START_MAXIMIZED=FALSE&amp;VAR:CALENDAR=US&amp;VAR:SYMBOL=SPW&amp;VAR:INDEX=0"}</definedName>
    <definedName name="_88__FDSAUDITLINK__" localSheetId="9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12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4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16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17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6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11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10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7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8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15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14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localSheetId="13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__FDSAUDITLINK__" hidden="1">{"fdsup://directions/FAT Viewer?action=UPDATE&amp;creator=factset&amp;DYN_ARGS=TRUE&amp;DOC_NAME=FAT:FQL_AUDITING_CLIENT_TEMPLATE.FAT&amp;display_string=Audit&amp;VAR:KEY=BCDMRGPCZG&amp;VAR:QUERY=RkZfSU5UX0VYUF9ORVQoUVRSLDIwMDgvMkYp&amp;WINDOW=FIRST_POPUP&amp;HEIGHT=450&amp;WIDTH=450&amp;START_MA","XIMIZED=FALSE&amp;VAR:CALENDAR=US&amp;VAR:SYMBOL=SHLD&amp;VAR:INDEX=0"}</definedName>
    <definedName name="_880__FDSAUDITLINK__" localSheetId="9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12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4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16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17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6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11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10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7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8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15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14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localSheetId="13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0__FDSAUDITLINK__" hidden="1">{"fdsup://directions/FAT Viewer?action=UPDATE&amp;creator=factset&amp;DYN_ARGS=TRUE&amp;DOC_NAME=FAT:FQL_AUDITING_CLIENT_TEMPLATE.FAT&amp;display_string=Audit&amp;VAR:KEY=ZGBULSLWVS&amp;VAR:QUERY=RkZfRU5UUlBSX1ZBTF9EQUlMWSgzOTEwMSwsLCwsJ0RJTCcp&amp;WINDOW=FIRST_POPUP&amp;HEIGHT=450&amp;WIDTH=","450&amp;START_MAXIMIZED=FALSE&amp;VAR:CALENDAR=US&amp;VAR:SYMBOL=485471&amp;VAR:INDEX=0"}</definedName>
    <definedName name="_881__FDSAUDITLINK__" localSheetId="9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12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4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16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17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6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11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10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7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8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15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14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localSheetId="13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1__FDSAUDITLINK__" hidden="1">{"fdsup://directions/FAT Viewer?action=UPDATE&amp;creator=factset&amp;DYN_ARGS=TRUE&amp;DOC_NAME=FAT:FQL_AUDITING_CLIENT_TEMPLATE.FAT&amp;display_string=Audit&amp;VAR:KEY=PIZMRETWFG&amp;VAR:QUERY=RkZfRU5UUlBSX1ZBTF9EQUlMWSgzOTEwMSwsLCwsJ0RJTCcp&amp;WINDOW=FIRST_POPUP&amp;HEIGHT=450&amp;WIDTH=","450&amp;START_MAXIMIZED=FALSE&amp;VAR:CALENDAR=US&amp;VAR:SYMBOL=FLS&amp;VAR:INDEX=0"}</definedName>
    <definedName name="_882__FDSAUDITLINK__" localSheetId="9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12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4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16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17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6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11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10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7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8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15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14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localSheetId="13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2__FDSAUDITLINK__" hidden="1">{"fdsup://directions/FAT Viewer?action=UPDATE&amp;creator=factset&amp;DYN_ARGS=TRUE&amp;DOC_NAME=FAT:FQL_AUDITING_CLIENT_TEMPLATE.FAT&amp;display_string=Audit&amp;VAR:KEY=RSVGZCBEDA&amp;VAR:QUERY=RkZfRU5UUlBSX1ZBTF9EQUlMWSgzOTEwMSwsLCwsJ0RJTCcp&amp;WINDOW=FIRST_POPUP&amp;HEIGHT=450&amp;WIDTH=","450&amp;START_MAXIMIZED=FALSE&amp;VAR:CALENDAR=US&amp;VAR:SYMBOL=094658&amp;VAR:INDEX=0"}</definedName>
    <definedName name="_883__FDSAUDITLINK__" localSheetId="9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12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4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16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17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6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11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10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7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8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15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14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localSheetId="13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3__FDSAUDITLINK__" hidden="1">{"fdsup://directions/FAT Viewer?action=UPDATE&amp;creator=factset&amp;DYN_ARGS=TRUE&amp;DOC_NAME=FAT:FQL_AUDITING_CLIENT_TEMPLATE.FAT&amp;display_string=Audit&amp;VAR:KEY=PERIRUZYDI&amp;VAR:QUERY=RkZfRU5UUlBSX1ZBTF9EQUlMWSgzOTEwMSwsLCwsJ0RJTCcp&amp;WINDOW=FIRST_POPUP&amp;HEIGHT=450&amp;WIDTH=","450&amp;START_MAXIMIZED=FALSE&amp;VAR:CALENDAR=US&amp;VAR:SYMBOL=AME&amp;VAR:INDEX=0"}</definedName>
    <definedName name="_884__FDSAUDITLINK__" localSheetId="9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12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4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16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17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6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11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10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7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8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15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14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localSheetId="13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4__FDSAUDITLINK__" hidden="1">{"fdsup://directions/FAT Viewer?action=UPDATE&amp;creator=factset&amp;DYN_ARGS=TRUE&amp;DOC_NAME=FAT:FQL_AUDITING_CLIENT_TEMPLATE.FAT&amp;display_string=Audit&amp;VAR:KEY=VMBAHCDUHC&amp;VAR:QUERY=RkZfRU5UUlBSX1ZBTF9EQUlMWSg0MDY1MiwsLCwsJ0RJTCcp&amp;WINDOW=FIRST_POPUP&amp;HEIGHT=450&amp;WIDTH=","450&amp;START_MAXIMIZED=FALSE&amp;VAR:CALENDAR=US&amp;VAR:SYMBOL=PLL&amp;VAR:INDEX=0"}</definedName>
    <definedName name="_885__FDSAUDITLINK__" localSheetId="9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12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4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16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17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6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11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10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7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8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15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14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localSheetId="13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5__FDSAUDITLINK__" hidden="1">{"fdsup://directions/FAT Viewer?action=UPDATE&amp;creator=factset&amp;DYN_ARGS=TRUE&amp;DOC_NAME=FAT:FQL_AUDITING_CLIENT_TEMPLATE.FAT&amp;display_string=Audit&amp;VAR:KEY=NYDAZSDQDA&amp;VAR:QUERY=RkZfRU5UUlBSX1ZBTF9EQUlMWSg0MDY1MiwsLCwsJ0RJTCcp&amp;WINDOW=FIRST_POPUP&amp;HEIGHT=450&amp;WIDTH=","450&amp;START_MAXIMIZED=FALSE&amp;VAR:CALENDAR=US&amp;VAR:SYMBOL=WWD&amp;VAR:INDEX=0"}</definedName>
    <definedName name="_886__FDSAUDITLINK__" localSheetId="9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12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4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16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17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6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11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10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7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8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15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14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localSheetId="13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6__FDSAUDITLINK__" hidden="1">{"fdsup://directions/FAT Viewer?action=UPDATE&amp;creator=factset&amp;DYN_ARGS=TRUE&amp;DOC_NAME=FAT:FQL_AUDITING_CLIENT_TEMPLATE.FAT&amp;display_string=Audit&amp;VAR:KEY=TADYBIXEPC&amp;VAR:QUERY=RkZfRU5UUlBSX1ZBTF9EQUlMWSg0MDY1MiwsLCwsJ0RJTCcp&amp;WINDOW=FIRST_POPUP&amp;HEIGHT=450&amp;WIDTH=","450&amp;START_MAXIMIZED=FALSE&amp;VAR:CALENDAR=US&amp;VAR:SYMBOL=PH&amp;VAR:INDEX=0"}</definedName>
    <definedName name="_887__FDSAUDITLINK__" localSheetId="9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12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4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16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17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6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11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10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7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8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15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14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localSheetId="13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7__FDSAUDITLINK__" hidden="1">{"fdsup://directions/FAT Viewer?action=UPDATE&amp;creator=factset&amp;DYN_ARGS=TRUE&amp;DOC_NAME=FAT:FQL_AUDITING_CLIENT_TEMPLATE.FAT&amp;display_string=Audit&amp;VAR:KEY=FKNIFKPMPM&amp;VAR:QUERY=RkZfRU5UUlBSX1ZBTF9EQUlMWSgzOTEzMiwsLCwsJ0RJTCcp&amp;WINDOW=FIRST_POPUP&amp;HEIGHT=450&amp;WIDTH=","450&amp;START_MAXIMIZED=FALSE&amp;VAR:CALENDAR=US&amp;VAR:SYMBOL=KDN&amp;VAR:INDEX=0"}</definedName>
    <definedName name="_888__FDSAUDITLINK__" localSheetId="9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12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4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16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17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6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11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10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7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8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15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14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localSheetId="13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8__FDSAUDITLINK__" hidden="1">{"fdsup://directions/FAT Viewer?action=UPDATE&amp;creator=factset&amp;DYN_ARGS=TRUE&amp;DOC_NAME=FAT:FQL_AUDITING_CLIENT_TEMPLATE.FAT&amp;display_string=Audit&amp;VAR:KEY=XWDYZQZQJW&amp;VAR:QUERY=RkZfRU5UUlBSX1ZBTF9EQUlMWSgzOTEzMiwsLCwsJ0RJTCcp&amp;WINDOW=FIRST_POPUP&amp;HEIGHT=450&amp;WIDTH=","450&amp;START_MAXIMIZED=FALSE&amp;VAR:CALENDAR=US&amp;VAR:SYMBOL=ATU&amp;VAR:INDEX=0"}</definedName>
    <definedName name="_889__FDSAUDITLINK__" localSheetId="9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12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4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16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17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6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11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10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7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8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15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14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localSheetId="13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89__FDSAUDITLINK__" hidden="1">{"fdsup://directions/FAT Viewer?action=UPDATE&amp;creator=factset&amp;DYN_ARGS=TRUE&amp;DOC_NAME=FAT:FQL_AUDITING_CLIENT_TEMPLATE.FAT&amp;display_string=Audit&amp;VAR:KEY=XERIZKBEZK&amp;VAR:QUERY=RkZfRU5UUlBSX1ZBTF9EQUlMWSgzOTEzMiwsLCwsJ0RJTCcp&amp;WINDOW=FIRST_POPUP&amp;HEIGHT=450&amp;WIDTH=","450&amp;START_MAXIMIZED=FALSE&amp;VAR:CALENDAR=US&amp;VAR:SYMBOL=IEX&amp;VAR:INDEX=0"}</definedName>
    <definedName name="_89__FDSAUDITLINK__" localSheetId="9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12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4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16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17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6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11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10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7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8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15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14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localSheetId="13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__FDSAUDITLINK__" hidden="1">{"fdsup://directions/FAT Viewer?action=UPDATE&amp;creator=factset&amp;DYN_ARGS=TRUE&amp;DOC_NAME=FAT:FQL_AUDITING_CLIENT_TEMPLATE.FAT&amp;display_string=Audit&amp;VAR:KEY=RUNMXITEVU&amp;VAR:QUERY=RkZfSU5UX0VYUF9ORVQoUVRSLDIwMDYvMkYp&amp;WINDOW=FIRST_POPUP&amp;HEIGHT=450&amp;WIDTH=450&amp;START_MA","XIMIZED=FALSE&amp;VAR:CALENDAR=US&amp;VAR:SYMBOL=SHLD&amp;VAR:INDEX=0"}</definedName>
    <definedName name="_890__FDSAUDITLINK__" localSheetId="9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12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4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16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17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6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11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10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7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8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15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14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localSheetId="13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0__FDSAUDITLINK__" hidden="1">{"fdsup://directions/FAT Viewer?action=UPDATE&amp;creator=factset&amp;DYN_ARGS=TRUE&amp;DOC_NAME=FAT:FQL_AUDITING_CLIENT_TEMPLATE.FAT&amp;display_string=Audit&amp;VAR:KEY=ZYJONKBGDE&amp;VAR:QUERY=RkZfRU5UUlBSX1ZBTF9EQUlMWSgzOTEzMiwsLCwsJ0RJTCcp&amp;WINDOW=FIRST_POPUP&amp;HEIGHT=450&amp;WIDTH=","450&amp;START_MAXIMIZED=FALSE&amp;VAR:CALENDAR=US&amp;VAR:SYMBOL=CSL&amp;VAR:INDEX=0"}</definedName>
    <definedName name="_891__FDSAUDITLINK__" localSheetId="9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12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4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16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17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6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11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10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7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8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15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14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localSheetId="13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1__FDSAUDITLINK__" hidden="1">{"fdsup://directions/FAT Viewer?action=UPDATE&amp;creator=factset&amp;DYN_ARGS=TRUE&amp;DOC_NAME=FAT:FQL_AUDITING_CLIENT_TEMPLATE.FAT&amp;display_string=Audit&amp;VAR:KEY=DURUTUHYZI&amp;VAR:QUERY=RkZfRU5UUlBSX1ZBTF9EQUlMWSgzOTEzMiwsLCwsJ0RJTCcp&amp;WINDOW=FIRST_POPUP&amp;HEIGHT=450&amp;WIDTH=","450&amp;START_MAXIMIZED=FALSE&amp;VAR:CALENDAR=US&amp;VAR:SYMBOL=CFX&amp;VAR:INDEX=0"}</definedName>
    <definedName name="_892__FDSAUDITLINK__" localSheetId="9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12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4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16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17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6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11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10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7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8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15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14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localSheetId="13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2__FDSAUDITLINK__" hidden="1">{"fdsup://directions/FAT Viewer?action=UPDATE&amp;creator=factset&amp;DYN_ARGS=TRUE&amp;DOC_NAME=FAT:FQL_AUDITING_CLIENT_TEMPLATE.FAT&amp;display_string=Audit&amp;VAR:KEY=LQPKJMXSFI&amp;VAR:QUERY=RkZfRU5UUlBSX1ZBTF9EQUlMWSgzOTEzMiwsLCwsJ0RJTCcp&amp;WINDOW=FIRST_POPUP&amp;HEIGHT=450&amp;WIDTH=","450&amp;START_MAXIMIZED=FALSE&amp;VAR:CALENDAR=US&amp;VAR:SYMBOL=SPW&amp;VAR:INDEX=0"}</definedName>
    <definedName name="_893__FDSAUDITLINK__" localSheetId="9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12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4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16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17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6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11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10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7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8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15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14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localSheetId="13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3__FDSAUDITLINK__" hidden="1">{"fdsup://directions/FAT Viewer?action=UPDATE&amp;creator=factset&amp;DYN_ARGS=TRUE&amp;DOC_NAME=FAT:FQL_AUDITING_CLIENT_TEMPLATE.FAT&amp;display_string=Audit&amp;VAR:KEY=TCFETEPQTS&amp;VAR:QUERY=RkZfRU5UUlBSX1ZBTF9EQUlMWSgzOTEzMiwsLCwsJ0RJTCcp&amp;WINDOW=FIRST_POPUP&amp;HEIGHT=450&amp;WIDTH=","450&amp;START_MAXIMIZED=FALSE&amp;VAR:CALENDAR=US&amp;VAR:SYMBOL=485471&amp;VAR:INDEX=0"}</definedName>
    <definedName name="_894__FDSAUDITLINK__" localSheetId="9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12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4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16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17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6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11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10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7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8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15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14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localSheetId="13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4__FDSAUDITLINK__" hidden="1">{"fdsup://directions/FAT Viewer?action=UPDATE&amp;creator=factset&amp;DYN_ARGS=TRUE&amp;DOC_NAME=FAT:FQL_AUDITING_CLIENT_TEMPLATE.FAT&amp;display_string=Audit&amp;VAR:KEY=FQBUFWVCRG&amp;VAR:QUERY=RkZfRU5UUlBSX1ZBTF9EQUlMWSgzOTEzMiwsLCwsJ0RJTCcp&amp;WINDOW=FIRST_POPUP&amp;HEIGHT=450&amp;WIDTH=","450&amp;START_MAXIMIZED=FALSE&amp;VAR:CALENDAR=US&amp;VAR:SYMBOL=FLS&amp;VAR:INDEX=0"}</definedName>
    <definedName name="_895__FDSAUDITLINK__" localSheetId="9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12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4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16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17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6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11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10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7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8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15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14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localSheetId="13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5__FDSAUDITLINK__" hidden="1">{"fdsup://directions/FAT Viewer?action=UPDATE&amp;creator=factset&amp;DYN_ARGS=TRUE&amp;DOC_NAME=FAT:FQL_AUDITING_CLIENT_TEMPLATE.FAT&amp;display_string=Audit&amp;VAR:KEY=JSFAJWFQRS&amp;VAR:QUERY=RkZfRU5UUlBSX1ZBTF9EQUlMWSgzOTEzMiwsLCwsJ0RJTCcp&amp;WINDOW=FIRST_POPUP&amp;HEIGHT=450&amp;WIDTH=","450&amp;START_MAXIMIZED=FALSE&amp;VAR:CALENDAR=US&amp;VAR:SYMBOL=094658&amp;VAR:INDEX=0"}</definedName>
    <definedName name="_896__FDSAUDITLINK__" localSheetId="9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12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4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16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17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6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11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10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7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8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15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14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localSheetId="13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6__FDSAUDITLINK__" hidden="1">{"fdsup://directions/FAT Viewer?action=UPDATE&amp;creator=factset&amp;DYN_ARGS=TRUE&amp;DOC_NAME=FAT:FQL_AUDITING_CLIENT_TEMPLATE.FAT&amp;display_string=Audit&amp;VAR:KEY=DWTGTYRQFY&amp;VAR:QUERY=RkZfRU5UUlBSX1ZBTF9EQUlMWSgzOTEzMiwsLCwsJ0RJTCcp&amp;WINDOW=FIRST_POPUP&amp;HEIGHT=450&amp;WIDTH=","450&amp;START_MAXIMIZED=FALSE&amp;VAR:CALENDAR=US&amp;VAR:SYMBOL=AME&amp;VAR:INDEX=0"}</definedName>
    <definedName name="_897__FDSAUDITLINK__" localSheetId="9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12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4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16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17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6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11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10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7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8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15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14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localSheetId="13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7__FDSAUDITLINK__" hidden="1">{"fdsup://directions/FAT Viewer?action=UPDATE&amp;creator=factset&amp;DYN_ARGS=TRUE&amp;DOC_NAME=FAT:FQL_AUDITING_CLIENT_TEMPLATE.FAT&amp;display_string=Audit&amp;VAR:KEY=TYDYBSZCVW&amp;VAR:QUERY=RkZfRU5UUlBSX1ZBTF9EQUlMWSg0MDY1OSwsLCwsJ0RJTCcp&amp;WINDOW=FIRST_POPUP&amp;HEIGHT=450&amp;WIDTH=","450&amp;START_MAXIMIZED=FALSE&amp;VAR:CALENDAR=US&amp;VAR:SYMBOL=PLL&amp;VAR:INDEX=0"}</definedName>
    <definedName name="_898__FDSAUDITLINK__" localSheetId="9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12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4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16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17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6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11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10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7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8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15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14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localSheetId="13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8__FDSAUDITLINK__" hidden="1">{"fdsup://directions/FAT Viewer?action=UPDATE&amp;creator=factset&amp;DYN_ARGS=TRUE&amp;DOC_NAME=FAT:FQL_AUDITING_CLIENT_TEMPLATE.FAT&amp;display_string=Audit&amp;VAR:KEY=DYNMJQFYJE&amp;VAR:QUERY=RkZfRU5UUlBSX1ZBTF9EQUlMWSg0MDY1OSwsLCwsJ0RJTCcp&amp;WINDOW=FIRST_POPUP&amp;HEIGHT=450&amp;WIDTH=","450&amp;START_MAXIMIZED=FALSE&amp;VAR:CALENDAR=US&amp;VAR:SYMBOL=WWD&amp;VAR:INDEX=0"}</definedName>
    <definedName name="_899__FDSAUDITLINK__" localSheetId="9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12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4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16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17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6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11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10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7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8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15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14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localSheetId="13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899__FDSAUDITLINK__" hidden="1">{"fdsup://directions/FAT Viewer?action=UPDATE&amp;creator=factset&amp;DYN_ARGS=TRUE&amp;DOC_NAME=FAT:FQL_AUDITING_CLIENT_TEMPLATE.FAT&amp;display_string=Audit&amp;VAR:KEY=FKXORYNMBM&amp;VAR:QUERY=RkZfRU5UUlBSX1ZBTF9EQUlMWSg0MDY1OSwsLCwsJ0RJTCcp&amp;WINDOW=FIRST_POPUP&amp;HEIGHT=450&amp;WIDTH=","450&amp;START_MAXIMIZED=FALSE&amp;VAR:CALENDAR=US&amp;VAR:SYMBOL=PH&amp;VAR:INDEX=0"}</definedName>
    <definedName name="_9__123Graph_ACHART_1" hidden="1">#REF!</definedName>
    <definedName name="_9__123Graph_ACHART_6" hidden="1">#REF!</definedName>
    <definedName name="_9__123Graph_CCHART_2" hidden="1">#REF!</definedName>
    <definedName name="_9__123Graph_DCHART_2" hidden="1">#REF!</definedName>
    <definedName name="_9__FDSAUDITLINK__" localSheetId="9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12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4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16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17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6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11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10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7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8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15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14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localSheetId="13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__FDSAUDITLINK__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90__FDSAUDITLINK__" localSheetId="9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12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4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16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17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6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11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10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7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8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15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14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localSheetId="13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__FDSAUDITLINK__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900__FDSAUDITLINK__" localSheetId="9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12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4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16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17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6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11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10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7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8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15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14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localSheetId="13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0__FDSAUDITLINK__" hidden="1">{"fdsup://directions/FAT Viewer?action=UPDATE&amp;creator=factset&amp;DYN_ARGS=TRUE&amp;DOC_NAME=FAT:FQL_AUDITING_CLIENT_TEMPLATE.FAT&amp;display_string=Audit&amp;VAR:KEY=PALGBOJAHK&amp;VAR:QUERY=RkZfRU5UUlBSX1ZBTF9EQUlMWSgzOTE2MCwsLCwsJ0RJTCcp&amp;WINDOW=FIRST_POPUP&amp;HEIGHT=450&amp;WIDTH=","450&amp;START_MAXIMIZED=FALSE&amp;VAR:CALENDAR=US&amp;VAR:SYMBOL=KDN&amp;VAR:INDEX=0"}</definedName>
    <definedName name="_901__FDSAUDITLINK__" localSheetId="9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12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4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16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17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6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11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10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7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8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15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14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localSheetId="13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1__FDSAUDITLINK__" hidden="1">{"fdsup://directions/FAT Viewer?action=UPDATE&amp;creator=factset&amp;DYN_ARGS=TRUE&amp;DOC_NAME=FAT:FQL_AUDITING_CLIENT_TEMPLATE.FAT&amp;display_string=Audit&amp;VAR:KEY=NYTQZYZSXW&amp;VAR:QUERY=RkZfRU5UUlBSX1ZBTF9EQUlMWSgzOTE2MCwsLCwsJ0RJTCcp&amp;WINDOW=FIRST_POPUP&amp;HEIGHT=450&amp;WIDTH=","450&amp;START_MAXIMIZED=FALSE&amp;VAR:CALENDAR=US&amp;VAR:SYMBOL=ATU&amp;VAR:INDEX=0"}</definedName>
    <definedName name="_902__FDSAUDITLINK__" localSheetId="9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12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4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16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17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6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11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10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7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8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15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14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localSheetId="13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2__FDSAUDITLINK__" hidden="1">{"fdsup://directions/FAT Viewer?action=UPDATE&amp;creator=factset&amp;DYN_ARGS=TRUE&amp;DOC_NAME=FAT:FQL_AUDITING_CLIENT_TEMPLATE.FAT&amp;display_string=Audit&amp;VAR:KEY=NWHGHYNYBG&amp;VAR:QUERY=RkZfRU5UUlBSX1ZBTF9EQUlMWSgzOTE2MCwsLCwsJ0RJTCcp&amp;WINDOW=FIRST_POPUP&amp;HEIGHT=450&amp;WIDTH=","450&amp;START_MAXIMIZED=FALSE&amp;VAR:CALENDAR=US&amp;VAR:SYMBOL=IEX&amp;VAR:INDEX=0"}</definedName>
    <definedName name="_903__FDSAUDITLINK__" localSheetId="9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12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4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16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17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6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11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10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7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8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15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14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localSheetId="13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3__FDSAUDITLINK__" hidden="1">{"fdsup://directions/FAT Viewer?action=UPDATE&amp;creator=factset&amp;DYN_ARGS=TRUE&amp;DOC_NAME=FAT:FQL_AUDITING_CLIENT_TEMPLATE.FAT&amp;display_string=Audit&amp;VAR:KEY=HYHMXQLMBS&amp;VAR:QUERY=RkZfRU5UUlBSX1ZBTF9EQUlMWSgzOTE2MCwsLCwsJ0RJTCcp&amp;WINDOW=FIRST_POPUP&amp;HEIGHT=450&amp;WIDTH=","450&amp;START_MAXIMIZED=FALSE&amp;VAR:CALENDAR=US&amp;VAR:SYMBOL=CSL&amp;VAR:INDEX=0"}</definedName>
    <definedName name="_904__FDSAUDITLINK__" localSheetId="9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12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4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16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17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6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11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10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7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8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15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14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localSheetId="13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4__FDSAUDITLINK__" hidden="1">{"fdsup://directions/FAT Viewer?action=UPDATE&amp;creator=factset&amp;DYN_ARGS=TRUE&amp;DOC_NAME=FAT:FQL_AUDITING_CLIENT_TEMPLATE.FAT&amp;display_string=Audit&amp;VAR:KEY=NAREXQLWHW&amp;VAR:QUERY=RkZfRU5UUlBSX1ZBTF9EQUlMWSgzOTE2MCwsLCwsJ0RJTCcp&amp;WINDOW=FIRST_POPUP&amp;HEIGHT=450&amp;WIDTH=","450&amp;START_MAXIMIZED=FALSE&amp;VAR:CALENDAR=US&amp;VAR:SYMBOL=CFX&amp;VAR:INDEX=0"}</definedName>
    <definedName name="_905__FDSAUDITLINK__" localSheetId="9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12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4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16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17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6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11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10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7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8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15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14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localSheetId="13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5__FDSAUDITLINK__" hidden="1">{"fdsup://directions/FAT Viewer?action=UPDATE&amp;creator=factset&amp;DYN_ARGS=TRUE&amp;DOC_NAME=FAT:FQL_AUDITING_CLIENT_TEMPLATE.FAT&amp;display_string=Audit&amp;VAR:KEY=RYJAHYDQNQ&amp;VAR:QUERY=RkZfRU5UUlBSX1ZBTF9EQUlMWSgzOTE2MCwsLCwsJ0RJTCcp&amp;WINDOW=FIRST_POPUP&amp;HEIGHT=450&amp;WIDTH=","450&amp;START_MAXIMIZED=FALSE&amp;VAR:CALENDAR=US&amp;VAR:SYMBOL=SPW&amp;VAR:INDEX=0"}</definedName>
    <definedName name="_906__FDSAUDITLINK__" localSheetId="9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12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4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16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17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6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11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10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7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8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15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14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localSheetId="13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6__FDSAUDITLINK__" hidden="1">{"fdsup://directions/FAT Viewer?action=UPDATE&amp;creator=factset&amp;DYN_ARGS=TRUE&amp;DOC_NAME=FAT:FQL_AUDITING_CLIENT_TEMPLATE.FAT&amp;display_string=Audit&amp;VAR:KEY=VUXCHANKBY&amp;VAR:QUERY=RkZfRU5UUlBSX1ZBTF9EQUlMWSgzOTE2MCwsLCwsJ0RJTCcp&amp;WINDOW=FIRST_POPUP&amp;HEIGHT=450&amp;WIDTH=","450&amp;START_MAXIMIZED=FALSE&amp;VAR:CALENDAR=US&amp;VAR:SYMBOL=485471&amp;VAR:INDEX=0"}</definedName>
    <definedName name="_907__FDSAUDITLINK__" localSheetId="9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12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4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16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17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6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11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10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7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8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15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14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localSheetId="13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7__FDSAUDITLINK__" hidden="1">{"fdsup://directions/FAT Viewer?action=UPDATE&amp;creator=factset&amp;DYN_ARGS=TRUE&amp;DOC_NAME=FAT:FQL_AUDITING_CLIENT_TEMPLATE.FAT&amp;display_string=Audit&amp;VAR:KEY=ZEHMLQROXA&amp;VAR:QUERY=RkZfRU5UUlBSX1ZBTF9EQUlMWSgzOTE2MCwsLCwsJ0RJTCcp&amp;WINDOW=FIRST_POPUP&amp;HEIGHT=450&amp;WIDTH=","450&amp;START_MAXIMIZED=FALSE&amp;VAR:CALENDAR=US&amp;VAR:SYMBOL=FLS&amp;VAR:INDEX=0"}</definedName>
    <definedName name="_908__FDSAUDITLINK__" localSheetId="9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12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4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16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17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6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11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10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7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8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15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14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localSheetId="13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8__FDSAUDITLINK__" hidden="1">{"fdsup://directions/FAT Viewer?action=UPDATE&amp;creator=factset&amp;DYN_ARGS=TRUE&amp;DOC_NAME=FAT:FQL_AUDITING_CLIENT_TEMPLATE.FAT&amp;display_string=Audit&amp;VAR:KEY=ZOTQJKHUXK&amp;VAR:QUERY=RkZfRU5UUlBSX1ZBTF9EQUlMWSgzOTE2MCwsLCwsJ0RJTCcp&amp;WINDOW=FIRST_POPUP&amp;HEIGHT=450&amp;WIDTH=","450&amp;START_MAXIMIZED=FALSE&amp;VAR:CALENDAR=US&amp;VAR:SYMBOL=094658&amp;VAR:INDEX=0"}</definedName>
    <definedName name="_909__FDSAUDITLINK__" localSheetId="9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12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4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16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17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6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11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10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7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8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15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14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localSheetId="13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09__FDSAUDITLINK__" hidden="1">{"fdsup://directions/FAT Viewer?action=UPDATE&amp;creator=factset&amp;DYN_ARGS=TRUE&amp;DOC_NAME=FAT:FQL_AUDITING_CLIENT_TEMPLATE.FAT&amp;display_string=Audit&amp;VAR:KEY=DWRUDQLWZY&amp;VAR:QUERY=RkZfRU5UUlBSX1ZBTF9EQUlMWSgzOTE2MCwsLCwsJ0RJTCcp&amp;WINDOW=FIRST_POPUP&amp;HEIGHT=450&amp;WIDTH=","450&amp;START_MAXIMIZED=FALSE&amp;VAR:CALENDAR=US&amp;VAR:SYMBOL=AME&amp;VAR:INDEX=0"}</definedName>
    <definedName name="_91__FDSAUDITLINK__" localSheetId="9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12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4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16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17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6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11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10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7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8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15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14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localSheetId="13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__FDSAUDITLINK__" hidden="1">{"fdsup://directions/FAT Viewer?action=UPDATE&amp;creator=factset&amp;DYN_ARGS=TRUE&amp;DOC_NAME=FAT:FQL_AUDITING_CLIENT_TEMPLATE.FAT&amp;display_string=Audit&amp;VAR:KEY=RYJMLYVUVU&amp;VAR:QUERY=RkZfSU5UX0VYUF9ORVQoUVRSLDIwMDgvM0Yp&amp;WINDOW=FIRST_POPUP&amp;HEIGHT=450&amp;WIDTH=450&amp;START_MA","XIMIZED=FALSE&amp;VAR:CALENDAR=US&amp;VAR:SYMBOL=SHLD&amp;VAR:INDEX=0"}</definedName>
    <definedName name="_910__FDSAUDITLINK__" localSheetId="9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12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4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16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17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6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11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10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7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8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15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14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localSheetId="13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0__FDSAUDITLINK__" hidden="1">{"fdsup://directions/FAT Viewer?action=UPDATE&amp;creator=factset&amp;DYN_ARGS=TRUE&amp;DOC_NAME=FAT:FQL_AUDITING_CLIENT_TEMPLATE.FAT&amp;display_string=Audit&amp;VAR:KEY=RQTUHANGXU&amp;VAR:QUERY=RkZfRU5UUlBSX1ZBTF9EQUlMWSg0MDY2NiwsLCwsJ0RJTCcp&amp;WINDOW=FIRST_POPUP&amp;HEIGHT=450&amp;WIDTH=","450&amp;START_MAXIMIZED=FALSE&amp;VAR:CALENDAR=US&amp;VAR:SYMBOL=PLL&amp;VAR:INDEX=0"}</definedName>
    <definedName name="_911__FDSAUDITLINK__" localSheetId="9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12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4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16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17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6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11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10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7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8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15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14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localSheetId="13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1__FDSAUDITLINK__" hidden="1">{"fdsup://directions/FAT Viewer?action=UPDATE&amp;creator=factset&amp;DYN_ARGS=TRUE&amp;DOC_NAME=FAT:FQL_AUDITING_CLIENT_TEMPLATE.FAT&amp;display_string=Audit&amp;VAR:KEY=NANCPOLCHA&amp;VAR:QUERY=RkZfRU5UUlBSX1ZBTF9EQUlMWSg0MDY2NiwsLCwsJ0RJTCcp&amp;WINDOW=FIRST_POPUP&amp;HEIGHT=450&amp;WIDTH=","450&amp;START_MAXIMIZED=FALSE&amp;VAR:CALENDAR=US&amp;VAR:SYMBOL=WWD&amp;VAR:INDEX=0"}</definedName>
    <definedName name="_912__FDSAUDITLINK__" localSheetId="9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12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4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16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17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6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11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10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7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8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15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14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localSheetId="13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2__FDSAUDITLINK__" hidden="1">{"fdsup://directions/FAT Viewer?action=UPDATE&amp;creator=factset&amp;DYN_ARGS=TRUE&amp;DOC_NAME=FAT:FQL_AUDITING_CLIENT_TEMPLATE.FAT&amp;display_string=Audit&amp;VAR:KEY=NQVGVOVWZW&amp;VAR:QUERY=RkZfRU5UUlBSX1ZBTF9EQUlMWSg0MDY2NiwsLCwsJ0RJTCcp&amp;WINDOW=FIRST_POPUP&amp;HEIGHT=450&amp;WIDTH=","450&amp;START_MAXIMIZED=FALSE&amp;VAR:CALENDAR=US&amp;VAR:SYMBOL=PH&amp;VAR:INDEX=0"}</definedName>
    <definedName name="_913__FDSAUDITLINK__" localSheetId="9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12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4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16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17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6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11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10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7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8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15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14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localSheetId="13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3__FDSAUDITLINK__" hidden="1">{"fdsup://directions/FAT Viewer?action=UPDATE&amp;creator=factset&amp;DYN_ARGS=TRUE&amp;DOC_NAME=FAT:FQL_AUDITING_CLIENT_TEMPLATE.FAT&amp;display_string=Audit&amp;VAR:KEY=TOZGBCVOTW&amp;VAR:QUERY=RkZfRU5UUlBSX1ZBTF9EQUlMWSgzOTE5MSwsLCwsJ0RJTCcp&amp;WINDOW=FIRST_POPUP&amp;HEIGHT=450&amp;WIDTH=","450&amp;START_MAXIMIZED=FALSE&amp;VAR:CALENDAR=US&amp;VAR:SYMBOL=KDN&amp;VAR:INDEX=0"}</definedName>
    <definedName name="_914__FDSAUDITLINK__" localSheetId="9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12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4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16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17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6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11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10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7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8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15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14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localSheetId="13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4__FDSAUDITLINK__" hidden="1">{"fdsup://directions/FAT Viewer?action=UPDATE&amp;creator=factset&amp;DYN_ARGS=TRUE&amp;DOC_NAME=FAT:FQL_AUDITING_CLIENT_TEMPLATE.FAT&amp;display_string=Audit&amp;VAR:KEY=TADQBEFCVG&amp;VAR:QUERY=RkZfRU5UUlBSX1ZBTF9EQUlMWSgzOTE5MSwsLCwsJ0RJTCcp&amp;WINDOW=FIRST_POPUP&amp;HEIGHT=450&amp;WIDTH=","450&amp;START_MAXIMIZED=FALSE&amp;VAR:CALENDAR=US&amp;VAR:SYMBOL=ATU&amp;VAR:INDEX=0"}</definedName>
    <definedName name="_915__FDSAUDITLINK__" localSheetId="9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12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4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16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17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6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11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10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7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8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15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14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localSheetId="13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5__FDSAUDITLINK__" hidden="1">{"fdsup://directions/FAT Viewer?action=UPDATE&amp;creator=factset&amp;DYN_ARGS=TRUE&amp;DOC_NAME=FAT:FQL_AUDITING_CLIENT_TEMPLATE.FAT&amp;display_string=Audit&amp;VAR:KEY=HEDELGHENG&amp;VAR:QUERY=RkZfRU5UUlBSX1ZBTF9EQUlMWSgzOTE5MSwsLCwsJ0RJTCcp&amp;WINDOW=FIRST_POPUP&amp;HEIGHT=450&amp;WIDTH=","450&amp;START_MAXIMIZED=FALSE&amp;VAR:CALENDAR=US&amp;VAR:SYMBOL=IEX&amp;VAR:INDEX=0"}</definedName>
    <definedName name="_916__FDSAUDITLINK__" localSheetId="9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12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4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16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17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6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11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10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7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8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15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14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localSheetId="13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6__FDSAUDITLINK__" hidden="1">{"fdsup://directions/FAT Viewer?action=UPDATE&amp;creator=factset&amp;DYN_ARGS=TRUE&amp;DOC_NAME=FAT:FQL_AUDITING_CLIENT_TEMPLATE.FAT&amp;display_string=Audit&amp;VAR:KEY=PWZWZILGRY&amp;VAR:QUERY=RkZfRU5UUlBSX1ZBTF9EQUlMWSgzOTE5MSwsLCwsJ0RJTCcp&amp;WINDOW=FIRST_POPUP&amp;HEIGHT=450&amp;WIDTH=","450&amp;START_MAXIMIZED=FALSE&amp;VAR:CALENDAR=US&amp;VAR:SYMBOL=CSL&amp;VAR:INDEX=0"}</definedName>
    <definedName name="_917__FDSAUDITLINK__" localSheetId="9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12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4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16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17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6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11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10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7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8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15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14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localSheetId="13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7__FDSAUDITLINK__" hidden="1">{"fdsup://directions/FAT Viewer?action=UPDATE&amp;creator=factset&amp;DYN_ARGS=TRUE&amp;DOC_NAME=FAT:FQL_AUDITING_CLIENT_TEMPLATE.FAT&amp;display_string=Audit&amp;VAR:KEY=VGHWPETWNY&amp;VAR:QUERY=RkZfRU5UUlBSX1ZBTF9EQUlMWSgzOTE5MSwsLCwsJ0RJTCcp&amp;WINDOW=FIRST_POPUP&amp;HEIGHT=450&amp;WIDTH=","450&amp;START_MAXIMIZED=FALSE&amp;VAR:CALENDAR=US&amp;VAR:SYMBOL=CFX&amp;VAR:INDEX=0"}</definedName>
    <definedName name="_918__FDSAUDITLINK__" localSheetId="9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12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4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16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17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6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11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10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7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8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15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14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localSheetId="13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8__FDSAUDITLINK__" hidden="1">{"fdsup://directions/FAT Viewer?action=UPDATE&amp;creator=factset&amp;DYN_ARGS=TRUE&amp;DOC_NAME=FAT:FQL_AUDITING_CLIENT_TEMPLATE.FAT&amp;display_string=Audit&amp;VAR:KEY=FOVYXURSTE&amp;VAR:QUERY=RkZfRU5UUlBSX1ZBTF9EQUlMWSgzOTE5MSwsLCwsJ0RJTCcp&amp;WINDOW=FIRST_POPUP&amp;HEIGHT=450&amp;WIDTH=","450&amp;START_MAXIMIZED=FALSE&amp;VAR:CALENDAR=US&amp;VAR:SYMBOL=SPW&amp;VAR:INDEX=0"}</definedName>
    <definedName name="_919__FDSAUDITLINK__" localSheetId="9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12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4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16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17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6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11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10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7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8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15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14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localSheetId="13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19__FDSAUDITLINK__" hidden="1">{"fdsup://directions/FAT Viewer?action=UPDATE&amp;creator=factset&amp;DYN_ARGS=TRUE&amp;DOC_NAME=FAT:FQL_AUDITING_CLIENT_TEMPLATE.FAT&amp;display_string=Audit&amp;VAR:KEY=BUREVGXQDC&amp;VAR:QUERY=RkZfRU5UUlBSX1ZBTF9EQUlMWSgzOTE5MSwsLCwsJ0RJTCcp&amp;WINDOW=FIRST_POPUP&amp;HEIGHT=450&amp;WIDTH=","450&amp;START_MAXIMIZED=FALSE&amp;VAR:CALENDAR=US&amp;VAR:SYMBOL=485471&amp;VAR:INDEX=0"}</definedName>
    <definedName name="_92__FDSAUDITLINK__" localSheetId="9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12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4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16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17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6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11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10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7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8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15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14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localSheetId="13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__FDSAUDITLINK__" hidden="1">{"fdsup://directions/FAT Viewer?action=UPDATE&amp;creator=factset&amp;DYN_ARGS=TRUE&amp;DOC_NAME=FAT:FQL_AUDITING_CLIENT_TEMPLATE.FAT&amp;display_string=Audit&amp;VAR:KEY=ZUTGLYPKXC&amp;VAR:QUERY=RkZfSU5UX0VYUF9ORVQoUVRSLDIwMDYvMUYp&amp;WINDOW=FIRST_POPUP&amp;HEIGHT=450&amp;WIDTH=450&amp;START_MA","XIMIZED=FALSE&amp;VAR:CALENDAR=US&amp;VAR:SYMBOL=SHLD&amp;VAR:INDEX=0"}</definedName>
    <definedName name="_920__FDSAUDITLINK__" localSheetId="9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12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4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16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17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6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11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10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7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8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15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14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localSheetId="13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0__FDSAUDITLINK__" hidden="1">{"fdsup://directions/FAT Viewer?action=UPDATE&amp;creator=factset&amp;DYN_ARGS=TRUE&amp;DOC_NAME=FAT:FQL_AUDITING_CLIENT_TEMPLATE.FAT&amp;display_string=Audit&amp;VAR:KEY=FYDMJAPOJE&amp;VAR:QUERY=RkZfRU5UUlBSX1ZBTF9EQUlMWSgzOTE5MSwsLCwsJ0RJTCcp&amp;WINDOW=FIRST_POPUP&amp;HEIGHT=450&amp;WIDTH=","450&amp;START_MAXIMIZED=FALSE&amp;VAR:CALENDAR=US&amp;VAR:SYMBOL=FLS&amp;VAR:INDEX=0"}</definedName>
    <definedName name="_921__FDSAUDITLINK__" localSheetId="9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12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4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16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17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6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11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10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7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8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15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14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localSheetId="13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1__FDSAUDITLINK__" hidden="1">{"fdsup://directions/FAT Viewer?action=UPDATE&amp;creator=factset&amp;DYN_ARGS=TRUE&amp;DOC_NAME=FAT:FQL_AUDITING_CLIENT_TEMPLATE.FAT&amp;display_string=Audit&amp;VAR:KEY=JEFCVIPONC&amp;VAR:QUERY=RkZfRU5UUlBSX1ZBTF9EQUlMWSgzOTE5MSwsLCwsJ0RJTCcp&amp;WINDOW=FIRST_POPUP&amp;HEIGHT=450&amp;WIDTH=","450&amp;START_MAXIMIZED=FALSE&amp;VAR:CALENDAR=US&amp;VAR:SYMBOL=094658&amp;VAR:INDEX=0"}</definedName>
    <definedName name="_922__FDSAUDITLINK__" localSheetId="9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12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4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16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17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6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11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10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7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8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15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14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localSheetId="13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2__FDSAUDITLINK__" hidden="1">{"fdsup://directions/FAT Viewer?action=UPDATE&amp;creator=factset&amp;DYN_ARGS=TRUE&amp;DOC_NAME=FAT:FQL_AUDITING_CLIENT_TEMPLATE.FAT&amp;display_string=Audit&amp;VAR:KEY=HMBIVUDEZY&amp;VAR:QUERY=RkZfRU5UUlBSX1ZBTF9EQUlMWSgzOTE5MSwsLCwsJ0RJTCcp&amp;WINDOW=FIRST_POPUP&amp;HEIGHT=450&amp;WIDTH=","450&amp;START_MAXIMIZED=FALSE&amp;VAR:CALENDAR=US&amp;VAR:SYMBOL=AME&amp;VAR:INDEX=0"}</definedName>
    <definedName name="_923__FDSAUDITLINK__" localSheetId="9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12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4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16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17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6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11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10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7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8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15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14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localSheetId="13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3__FDSAUDITLINK__" hidden="1">{"fdsup://directions/FAT Viewer?action=UPDATE&amp;creator=factset&amp;DYN_ARGS=TRUE&amp;DOC_NAME=FAT:FQL_AUDITING_CLIENT_TEMPLATE.FAT&amp;display_string=Audit&amp;VAR:KEY=TQRUJURSRC&amp;VAR:QUERY=RkZfRU5UUlBSX1ZBTF9EQUlMWSg0MDY3MywsLCwsJ0RJTCcp&amp;WINDOW=FIRST_POPUP&amp;HEIGHT=450&amp;WIDTH=","450&amp;START_MAXIMIZED=FALSE&amp;VAR:CALENDAR=US&amp;VAR:SYMBOL=PLL&amp;VAR:INDEX=0"}</definedName>
    <definedName name="_924__FDSAUDITLINK__" localSheetId="9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12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4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16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17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6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11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10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7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8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15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14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localSheetId="13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4__FDSAUDITLINK__" hidden="1">{"fdsup://directions/FAT Viewer?action=UPDATE&amp;creator=factset&amp;DYN_ARGS=TRUE&amp;DOC_NAME=FAT:FQL_AUDITING_CLIENT_TEMPLATE.FAT&amp;display_string=Audit&amp;VAR:KEY=FAXABAPMXK&amp;VAR:QUERY=RkZfRU5UUlBSX1ZBTF9EQUlMWSg0MDY3MywsLCwsJ0RJTCcp&amp;WINDOW=FIRST_POPUP&amp;HEIGHT=450&amp;WIDTH=","450&amp;START_MAXIMIZED=FALSE&amp;VAR:CALENDAR=US&amp;VAR:SYMBOL=WWD&amp;VAR:INDEX=0"}</definedName>
    <definedName name="_925__FDSAUDITLINK__" localSheetId="9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12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4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16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17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6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11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10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7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8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15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14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localSheetId="13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5__FDSAUDITLINK__" hidden="1">{"fdsup://directions/FAT Viewer?action=UPDATE&amp;creator=factset&amp;DYN_ARGS=TRUE&amp;DOC_NAME=FAT:FQL_AUDITING_CLIENT_TEMPLATE.FAT&amp;display_string=Audit&amp;VAR:KEY=XGXURQPSPE&amp;VAR:QUERY=RkZfRU5UUlBSX1ZBTF9EQUlMWSg0MDY3MywsLCwsJ0RJTCcp&amp;WINDOW=FIRST_POPUP&amp;HEIGHT=450&amp;WIDTH=","450&amp;START_MAXIMIZED=FALSE&amp;VAR:CALENDAR=US&amp;VAR:SYMBOL=PH&amp;VAR:INDEX=0"}</definedName>
    <definedName name="_926__FDSAUDITLINK__" localSheetId="9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12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4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16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17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6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11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10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7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8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15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14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localSheetId="13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6__FDSAUDITLINK__" hidden="1">{"fdsup://directions/FAT Viewer?action=UPDATE&amp;creator=factset&amp;DYN_ARGS=TRUE&amp;DOC_NAME=FAT:FQL_AUDITING_CLIENT_TEMPLATE.FAT&amp;display_string=Audit&amp;VAR:KEY=BKDIVALYBM&amp;VAR:QUERY=RkZfRU5UUlBSX1ZBTF9EQUlMWSgzOTIyMSwsLCwsJ0RJTCcp&amp;WINDOW=FIRST_POPUP&amp;HEIGHT=450&amp;WIDTH=","450&amp;START_MAXIMIZED=FALSE&amp;VAR:CALENDAR=US&amp;VAR:SYMBOL=KDN&amp;VAR:INDEX=0"}</definedName>
    <definedName name="_927__FDSAUDITLINK__" localSheetId="9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12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4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16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17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6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11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10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7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8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15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14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localSheetId="13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7__FDSAUDITLINK__" hidden="1">{"fdsup://directions/FAT Viewer?action=UPDATE&amp;creator=factset&amp;DYN_ARGS=TRUE&amp;DOC_NAME=FAT:FQL_AUDITING_CLIENT_TEMPLATE.FAT&amp;display_string=Audit&amp;VAR:KEY=HAFEBODETO&amp;VAR:QUERY=RkZfRU5UUlBSX1ZBTF9EQUlMWSgzOTIyMSwsLCwsJ0RJTCcp&amp;WINDOW=FIRST_POPUP&amp;HEIGHT=450&amp;WIDTH=","450&amp;START_MAXIMIZED=FALSE&amp;VAR:CALENDAR=US&amp;VAR:SYMBOL=ATU&amp;VAR:INDEX=0"}</definedName>
    <definedName name="_928__FDSAUDITLINK__" localSheetId="9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12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4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16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17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6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11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10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7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8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15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14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localSheetId="13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8__FDSAUDITLINK__" hidden="1">{"fdsup://directions/FAT Viewer?action=UPDATE&amp;creator=factset&amp;DYN_ARGS=TRUE&amp;DOC_NAME=FAT:FQL_AUDITING_CLIENT_TEMPLATE.FAT&amp;display_string=Audit&amp;VAR:KEY=PQRKNODOHM&amp;VAR:QUERY=RkZfRU5UUlBSX1ZBTF9EQUlMWSgzOTIyMSwsLCwsJ0RJTCcp&amp;WINDOW=FIRST_POPUP&amp;HEIGHT=450&amp;WIDTH=","450&amp;START_MAXIMIZED=FALSE&amp;VAR:CALENDAR=US&amp;VAR:SYMBOL=IEX&amp;VAR:INDEX=0"}</definedName>
    <definedName name="_929__FDSAUDITLINK__" localSheetId="9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12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4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16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17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6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11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10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7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8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15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14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localSheetId="13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29__FDSAUDITLINK__" hidden="1">{"fdsup://directions/FAT Viewer?action=UPDATE&amp;creator=factset&amp;DYN_ARGS=TRUE&amp;DOC_NAME=FAT:FQL_AUDITING_CLIENT_TEMPLATE.FAT&amp;display_string=Audit&amp;VAR:KEY=NENAFCXIVS&amp;VAR:QUERY=RkZfRU5UUlBSX1ZBTF9EQUlMWSgzOTIyMSwsLCwsJ0RJTCcp&amp;WINDOW=FIRST_POPUP&amp;HEIGHT=450&amp;WIDTH=","450&amp;START_MAXIMIZED=FALSE&amp;VAR:CALENDAR=US&amp;VAR:SYMBOL=CSL&amp;VAR:INDEX=0"}</definedName>
    <definedName name="_93__FDSAUDITLINK__" localSheetId="9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12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4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16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17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6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11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10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7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8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15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14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localSheetId="13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__FDSAUDITLINK__" hidden="1">{"fdsup://directions/FAT Viewer?action=UPDATE&amp;creator=factset&amp;DYN_ARGS=TRUE&amp;DOC_NAME=FAT:FQL_AUDITING_CLIENT_TEMPLATE.FAT&amp;display_string=Audit&amp;VAR:KEY=PSXQJCRWPO&amp;VAR:QUERY=RkZfQ0FQRVgoQU5OLDIwMDgp&amp;WINDOW=FIRST_POPUP&amp;HEIGHT=450&amp;WIDTH=450&amp;START_MAXIMIZED=FALS","E&amp;VAR:CALENDAR=US&amp;VAR:SYMBOL=SHLD&amp;VAR:INDEX=0"}</definedName>
    <definedName name="_930__FDSAUDITLINK__" localSheetId="9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12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4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16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17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6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11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10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7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8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15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14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localSheetId="13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0__FDSAUDITLINK__" hidden="1">{"fdsup://directions/FAT Viewer?action=UPDATE&amp;creator=factset&amp;DYN_ARGS=TRUE&amp;DOC_NAME=FAT:FQL_AUDITING_CLIENT_TEMPLATE.FAT&amp;display_string=Audit&amp;VAR:KEY=JOZOZIXSRQ&amp;VAR:QUERY=RkZfRU5UUlBSX1ZBTF9EQUlMWSgzOTIyMSwsLCwsJ0RJTCcp&amp;WINDOW=FIRST_POPUP&amp;HEIGHT=450&amp;WIDTH=","450&amp;START_MAXIMIZED=FALSE&amp;VAR:CALENDAR=US&amp;VAR:SYMBOL=CFX&amp;VAR:INDEX=0"}</definedName>
    <definedName name="_931__FDSAUDITLINK__" localSheetId="9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12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4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16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17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6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11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10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7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8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15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14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localSheetId="13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1__FDSAUDITLINK__" hidden="1">{"fdsup://directions/FAT Viewer?action=UPDATE&amp;creator=factset&amp;DYN_ARGS=TRUE&amp;DOC_NAME=FAT:FQL_AUDITING_CLIENT_TEMPLATE.FAT&amp;display_string=Audit&amp;VAR:KEY=BSVUJWNGFY&amp;VAR:QUERY=RkZfRU5UUlBSX1ZBTF9EQUlMWSgzOTIyMSwsLCwsJ0RJTCcp&amp;WINDOW=FIRST_POPUP&amp;HEIGHT=450&amp;WIDTH=","450&amp;START_MAXIMIZED=FALSE&amp;VAR:CALENDAR=US&amp;VAR:SYMBOL=SPW&amp;VAR:INDEX=0"}</definedName>
    <definedName name="_932__FDSAUDITLINK__" localSheetId="9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12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4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16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17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6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11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10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7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8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15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14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localSheetId="13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2__FDSAUDITLINK__" hidden="1">{"fdsup://directions/FAT Viewer?action=UPDATE&amp;creator=factset&amp;DYN_ARGS=TRUE&amp;DOC_NAME=FAT:FQL_AUDITING_CLIENT_TEMPLATE.FAT&amp;display_string=Audit&amp;VAR:KEY=BMDCFGTGPC&amp;VAR:QUERY=RkZfRU5UUlBSX1ZBTF9EQUlMWSgzOTIyMSwsLCwsJ0RJTCcp&amp;WINDOW=FIRST_POPUP&amp;HEIGHT=450&amp;WIDTH=","450&amp;START_MAXIMIZED=FALSE&amp;VAR:CALENDAR=US&amp;VAR:SYMBOL=485471&amp;VAR:INDEX=0"}</definedName>
    <definedName name="_933__FDSAUDITLINK__" localSheetId="9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12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4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16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17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6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11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10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7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8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15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14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localSheetId="13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3__FDSAUDITLINK__" hidden="1">{"fdsup://directions/FAT Viewer?action=UPDATE&amp;creator=factset&amp;DYN_ARGS=TRUE&amp;DOC_NAME=FAT:FQL_AUDITING_CLIENT_TEMPLATE.FAT&amp;display_string=Audit&amp;VAR:KEY=NOPSPORUBO&amp;VAR:QUERY=RkZfRU5UUlBSX1ZBTF9EQUlMWSgzOTIyMSwsLCwsJ0RJTCcp&amp;WINDOW=FIRST_POPUP&amp;HEIGHT=450&amp;WIDTH=","450&amp;START_MAXIMIZED=FALSE&amp;VAR:CALENDAR=US&amp;VAR:SYMBOL=FLS&amp;VAR:INDEX=0"}</definedName>
    <definedName name="_934__FDSAUDITLINK__" localSheetId="9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12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4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16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17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6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11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10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7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8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15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14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localSheetId="13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4__FDSAUDITLINK__" hidden="1">{"fdsup://directions/FAT Viewer?action=UPDATE&amp;creator=factset&amp;DYN_ARGS=TRUE&amp;DOC_NAME=FAT:FQL_AUDITING_CLIENT_TEMPLATE.FAT&amp;display_string=Audit&amp;VAR:KEY=BAJCRIXEBC&amp;VAR:QUERY=RkZfRU5UUlBSX1ZBTF9EQUlMWSgzOTIyMSwsLCwsJ0RJTCcp&amp;WINDOW=FIRST_POPUP&amp;HEIGHT=450&amp;WIDTH=","450&amp;START_MAXIMIZED=FALSE&amp;VAR:CALENDAR=US&amp;VAR:SYMBOL=094658&amp;VAR:INDEX=0"}</definedName>
    <definedName name="_935__FDSAUDITLINK__" localSheetId="9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12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4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16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17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6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11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10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7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8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15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14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localSheetId="13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5__FDSAUDITLINK__" hidden="1">{"fdsup://directions/FAT Viewer?action=UPDATE&amp;creator=factset&amp;DYN_ARGS=TRUE&amp;DOC_NAME=FAT:FQL_AUDITING_CLIENT_TEMPLATE.FAT&amp;display_string=Audit&amp;VAR:KEY=ZSFUZKNCVY&amp;VAR:QUERY=RkZfRU5UUlBSX1ZBTF9EQUlMWSgzOTIyMSwsLCwsJ0RJTCcp&amp;WINDOW=FIRST_POPUP&amp;HEIGHT=450&amp;WIDTH=","450&amp;START_MAXIMIZED=FALSE&amp;VAR:CALENDAR=US&amp;VAR:SYMBOL=AME&amp;VAR:INDEX=0"}</definedName>
    <definedName name="_936__FDSAUDITLINK__" localSheetId="9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12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4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16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17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6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11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10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7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8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15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14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localSheetId="13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6__FDSAUDITLINK__" hidden="1">{"fdsup://directions/FAT Viewer?action=UPDATE&amp;creator=factset&amp;DYN_ARGS=TRUE&amp;DOC_NAME=FAT:FQL_AUDITING_CLIENT_TEMPLATE.FAT&amp;display_string=Audit&amp;VAR:KEY=JMJCZQPIBW&amp;VAR:QUERY=RkZfRU5UUlBSX1ZBTF9EQUlMWSg0MDY4MCwsLCwsJ0RJTCcp&amp;WINDOW=FIRST_POPUP&amp;HEIGHT=450&amp;WIDTH=","450&amp;START_MAXIMIZED=FALSE&amp;VAR:CALENDAR=US&amp;VAR:SYMBOL=PLL&amp;VAR:INDEX=0"}</definedName>
    <definedName name="_937__FDSAUDITLINK__" localSheetId="9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12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4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16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17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6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11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10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7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8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15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14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localSheetId="13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7__FDSAUDITLINK__" hidden="1">{"fdsup://directions/FAT Viewer?action=UPDATE&amp;creator=factset&amp;DYN_ARGS=TRUE&amp;DOC_NAME=FAT:FQL_AUDITING_CLIENT_TEMPLATE.FAT&amp;display_string=Audit&amp;VAR:KEY=HKZGFCNWXC&amp;VAR:QUERY=RkZfRU5UUlBSX1ZBTF9EQUlMWSg0MDY4MCwsLCwsJ0RJTCcp&amp;WINDOW=FIRST_POPUP&amp;HEIGHT=450&amp;WIDTH=","450&amp;START_MAXIMIZED=FALSE&amp;VAR:CALENDAR=US&amp;VAR:SYMBOL=WWD&amp;VAR:INDEX=0"}</definedName>
    <definedName name="_938__FDSAUDITLINK__" localSheetId="9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12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4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16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17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6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11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10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7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8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15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14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localSheetId="13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8__FDSAUDITLINK__" hidden="1">{"fdsup://directions/FAT Viewer?action=UPDATE&amp;creator=factset&amp;DYN_ARGS=TRUE&amp;DOC_NAME=FAT:FQL_AUDITING_CLIENT_TEMPLATE.FAT&amp;display_string=Audit&amp;VAR:KEY=NQXGJCLWJK&amp;VAR:QUERY=RkZfRU5UUlBSX1ZBTF9EQUlMWSg0MDY4MCwsLCwsJ0RJTCcp&amp;WINDOW=FIRST_POPUP&amp;HEIGHT=450&amp;WIDTH=","450&amp;START_MAXIMIZED=FALSE&amp;VAR:CALENDAR=US&amp;VAR:SYMBOL=PH&amp;VAR:INDEX=0"}</definedName>
    <definedName name="_939__FDSAUDITLINK__" localSheetId="9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12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4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16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17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6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11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10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7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8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15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14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localSheetId="13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39__FDSAUDITLINK__" hidden="1">{"fdsup://directions/FAT Viewer?action=UPDATE&amp;creator=factset&amp;DYN_ARGS=TRUE&amp;DOC_NAME=FAT:FQL_AUDITING_CLIENT_TEMPLATE.FAT&amp;display_string=Audit&amp;VAR:KEY=HSNKRGVAJC&amp;VAR:QUERY=RkZfRU5UUlBSX1ZBTF9EQUlMWSgzOTI1MiwsLCwsJ0RJTCcp&amp;WINDOW=FIRST_POPUP&amp;HEIGHT=450&amp;WIDTH=","450&amp;START_MAXIMIZED=FALSE&amp;VAR:CALENDAR=US&amp;VAR:SYMBOL=KDN&amp;VAR:INDEX=0"}</definedName>
    <definedName name="_94__FDSAUDITLINK__" localSheetId="9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12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4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16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17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6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11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10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7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8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15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14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localSheetId="13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__FDSAUDITLINK__" hidden="1">{"fdsup://directions/FAT Viewer?action=UPDATE&amp;creator=factset&amp;DYN_ARGS=TRUE&amp;DOC_NAME=FAT:FQL_AUDITING_CLIENT_TEMPLATE.FAT&amp;display_string=Audit&amp;VAR:KEY=VSTMPUVAPK&amp;VAR:QUERY=RkZfQ0FQRVgoQU5OLDIwMTAp&amp;WINDOW=FIRST_POPUP&amp;HEIGHT=450&amp;WIDTH=450&amp;START_MAXIMIZED=FALS","E&amp;VAR:CALENDAR=US&amp;VAR:SYMBOL=SHLD&amp;VAR:INDEX=0"}</definedName>
    <definedName name="_940__FDSAUDITLINK__" localSheetId="9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12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4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16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17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6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11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10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7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8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15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14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localSheetId="13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0__FDSAUDITLINK__" hidden="1">{"fdsup://directions/FAT Viewer?action=UPDATE&amp;creator=factset&amp;DYN_ARGS=TRUE&amp;DOC_NAME=FAT:FQL_AUDITING_CLIENT_TEMPLATE.FAT&amp;display_string=Audit&amp;VAR:KEY=PITYFGZGZK&amp;VAR:QUERY=RkZfRU5UUlBSX1ZBTF9EQUlMWSgzOTI1MiwsLCwsJ0RJTCcp&amp;WINDOW=FIRST_POPUP&amp;HEIGHT=450&amp;WIDTH=","450&amp;START_MAXIMIZED=FALSE&amp;VAR:CALENDAR=US&amp;VAR:SYMBOL=ATU&amp;VAR:INDEX=0"}</definedName>
    <definedName name="_941__FDSAUDITLINK__" localSheetId="9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12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4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16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17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6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11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10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7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8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15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14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localSheetId="13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1__FDSAUDITLINK__" hidden="1">{"fdsup://directions/FAT Viewer?action=UPDATE&amp;creator=factset&amp;DYN_ARGS=TRUE&amp;DOC_NAME=FAT:FQL_AUDITING_CLIENT_TEMPLATE.FAT&amp;display_string=Audit&amp;VAR:KEY=JMXIVYHOBO&amp;VAR:QUERY=RkZfRU5UUlBSX1ZBTF9EQUlMWSgzOTI1MiwsLCwsJ0RJTCcp&amp;WINDOW=FIRST_POPUP&amp;HEIGHT=450&amp;WIDTH=","450&amp;START_MAXIMIZED=FALSE&amp;VAR:CALENDAR=US&amp;VAR:SYMBOL=IEX&amp;VAR:INDEX=0"}</definedName>
    <definedName name="_942__FDSAUDITLINK__" localSheetId="9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12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4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16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17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6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11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10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7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8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15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14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localSheetId="13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2__FDSAUDITLINK__" hidden="1">{"fdsup://directions/FAT Viewer?action=UPDATE&amp;creator=factset&amp;DYN_ARGS=TRUE&amp;DOC_NAME=FAT:FQL_AUDITING_CLIENT_TEMPLATE.FAT&amp;display_string=Audit&amp;VAR:KEY=RYVEBGZUBY&amp;VAR:QUERY=RkZfRU5UUlBSX1ZBTF9EQUlMWSgzOTI1MiwsLCwsJ0RJTCcp&amp;WINDOW=FIRST_POPUP&amp;HEIGHT=450&amp;WIDTH=","450&amp;START_MAXIMIZED=FALSE&amp;VAR:CALENDAR=US&amp;VAR:SYMBOL=CSL&amp;VAR:INDEX=0"}</definedName>
    <definedName name="_943__FDSAUDITLINK__" localSheetId="9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12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4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16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17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6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11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10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7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8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15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14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localSheetId="13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3__FDSAUDITLINK__" hidden="1">{"fdsup://directions/FAT Viewer?action=UPDATE&amp;creator=factset&amp;DYN_ARGS=TRUE&amp;DOC_NAME=FAT:FQL_AUDITING_CLIENT_TEMPLATE.FAT&amp;display_string=Audit&amp;VAR:KEY=HIVKDIVKHC&amp;VAR:QUERY=RkZfRU5UUlBSX1ZBTF9EQUlMWSgzOTI1MiwsLCwsJ0RJTCcp&amp;WINDOW=FIRST_POPUP&amp;HEIGHT=450&amp;WIDTH=","450&amp;START_MAXIMIZED=FALSE&amp;VAR:CALENDAR=US&amp;VAR:SYMBOL=CFX&amp;VAR:INDEX=0"}</definedName>
    <definedName name="_944__FDSAUDITLINK__" localSheetId="9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12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4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16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17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6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11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10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7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8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15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14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localSheetId="13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4__FDSAUDITLINK__" hidden="1">{"fdsup://directions/FAT Viewer?action=UPDATE&amp;creator=factset&amp;DYN_ARGS=TRUE&amp;DOC_NAME=FAT:FQL_AUDITING_CLIENT_TEMPLATE.FAT&amp;display_string=Audit&amp;VAR:KEY=TKJCXAHCFA&amp;VAR:QUERY=RkZfRU5UUlBSX1ZBTF9EQUlMWSgzOTI1MiwsLCwsJ0RJTCcp&amp;WINDOW=FIRST_POPUP&amp;HEIGHT=450&amp;WIDTH=","450&amp;START_MAXIMIZED=FALSE&amp;VAR:CALENDAR=US&amp;VAR:SYMBOL=SPW&amp;VAR:INDEX=0"}</definedName>
    <definedName name="_945__FDSAUDITLINK__" localSheetId="9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12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4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16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17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6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11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10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7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8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15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14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localSheetId="13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5__FDSAUDITLINK__" hidden="1">{"fdsup://directions/FAT Viewer?action=UPDATE&amp;creator=factset&amp;DYN_ARGS=TRUE&amp;DOC_NAME=FAT:FQL_AUDITING_CLIENT_TEMPLATE.FAT&amp;display_string=Audit&amp;VAR:KEY=XALGBKNKXA&amp;VAR:QUERY=RkZfRU5UUlBSX1ZBTF9EQUlMWSgzOTI1MiwsLCwsJ0RJTCcp&amp;WINDOW=FIRST_POPUP&amp;HEIGHT=450&amp;WIDTH=","450&amp;START_MAXIMIZED=FALSE&amp;VAR:CALENDAR=US&amp;VAR:SYMBOL=485471&amp;VAR:INDEX=0"}</definedName>
    <definedName name="_946__FDSAUDITLINK__" localSheetId="9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12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4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16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17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6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11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10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7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8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15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14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localSheetId="13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6__FDSAUDITLINK__" hidden="1">{"fdsup://directions/FAT Viewer?action=UPDATE&amp;creator=factset&amp;DYN_ARGS=TRUE&amp;DOC_NAME=FAT:FQL_AUDITING_CLIENT_TEMPLATE.FAT&amp;display_string=Audit&amp;VAR:KEY=XQZGJEHEXC&amp;VAR:QUERY=RkZfRU5UUlBSX1ZBTF9EQUlMWSgzOTI1MiwsLCwsJ0RJTCcp&amp;WINDOW=FIRST_POPUP&amp;HEIGHT=450&amp;WIDTH=","450&amp;START_MAXIMIZED=FALSE&amp;VAR:CALENDAR=US&amp;VAR:SYMBOL=FLS&amp;VAR:INDEX=0"}</definedName>
    <definedName name="_947__FDSAUDITLINK__" localSheetId="9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12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4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16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17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6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11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10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7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8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15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14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localSheetId="13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7__FDSAUDITLINK__" hidden="1">{"fdsup://directions/FAT Viewer?action=UPDATE&amp;creator=factset&amp;DYN_ARGS=TRUE&amp;DOC_NAME=FAT:FQL_AUDITING_CLIENT_TEMPLATE.FAT&amp;display_string=Audit&amp;VAR:KEY=JOBYDARADA&amp;VAR:QUERY=RkZfRU5UUlBSX1ZBTF9EQUlMWSgzOTI1MiwsLCwsJ0RJTCcp&amp;WINDOW=FIRST_POPUP&amp;HEIGHT=450&amp;WIDTH=","450&amp;START_MAXIMIZED=FALSE&amp;VAR:CALENDAR=US&amp;VAR:SYMBOL=094658&amp;VAR:INDEX=0"}</definedName>
    <definedName name="_948__FDSAUDITLINK__" localSheetId="9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12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4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16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17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6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11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10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7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8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15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14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localSheetId="13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8__FDSAUDITLINK__" hidden="1">{"fdsup://directions/FAT Viewer?action=UPDATE&amp;creator=factset&amp;DYN_ARGS=TRUE&amp;DOC_NAME=FAT:FQL_AUDITING_CLIENT_TEMPLATE.FAT&amp;display_string=Audit&amp;VAR:KEY=EDIRQHKXUL&amp;VAR:QUERY=RkZfRU5UUlBSX1ZBTF9EQUlMWSgzOTI1MiwsLCwsJ0RJTCcp&amp;WINDOW=FIRST_POPUP&amp;HEIGHT=450&amp;WIDTH=","450&amp;START_MAXIMIZED=FALSE&amp;VAR:CALENDAR=US&amp;VAR:SYMBOL=AME&amp;VAR:INDEX=0"}</definedName>
    <definedName name="_949__FDSAUDITLINK__" localSheetId="9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12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4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16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17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6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11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10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7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8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15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14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localSheetId="13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49__FDSAUDITLINK__" hidden="1">{"fdsup://directions/FAT Viewer?action=UPDATE&amp;creator=factset&amp;DYN_ARGS=TRUE&amp;DOC_NAME=FAT:FQL_AUDITING_CLIENT_TEMPLATE.FAT&amp;display_string=Audit&amp;VAR:KEY=VKNIVEROTO&amp;VAR:QUERY=RkZfRU5UUlBSX1ZBTF9EQUlMWSg0MDY4NywsLCwsJ0RJTCcp&amp;WINDOW=FIRST_POPUP&amp;HEIGHT=450&amp;WIDTH=","450&amp;START_MAXIMIZED=FALSE&amp;VAR:CALENDAR=US&amp;VAR:SYMBOL=PLL&amp;VAR:INDEX=0"}</definedName>
    <definedName name="_95__FDSAUDITLINK__" localSheetId="9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12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4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16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17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6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11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10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7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8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15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14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localSheetId="13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__FDSAUDITLINK__" hidden="1">{"fdsup://Directions/FactSet Auditing Viewer?action=AUDIT_VALUE&amp;DB=129&amp;ID1=81235010&amp;VALUEID=18140&amp;SDATE=2010&amp;PERIODTYPE=ANN_STD&amp;SCFT=3&amp;window=popup_no_bar&amp;width=385&amp;height=120&amp;START_MAXIMIZED=FALSE&amp;creator=factset&amp;display_string=Audit"}</definedName>
    <definedName name="_950__FDSAUDITLINK__" localSheetId="9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12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4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16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17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6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11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10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7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8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15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14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localSheetId="13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0__FDSAUDITLINK__" hidden="1">{"fdsup://directions/FAT Viewer?action=UPDATE&amp;creator=factset&amp;DYN_ARGS=TRUE&amp;DOC_NAME=FAT:FQL_AUDITING_CLIENT_TEMPLATE.FAT&amp;display_string=Audit&amp;VAR:KEY=JAVYHOTGRS&amp;VAR:QUERY=RkZfRU5UUlBSX1ZBTF9EQUlMWSg0MDY4NywsLCwsJ0RJTCcp&amp;WINDOW=FIRST_POPUP&amp;HEIGHT=450&amp;WIDTH=","450&amp;START_MAXIMIZED=FALSE&amp;VAR:CALENDAR=US&amp;VAR:SYMBOL=WWD&amp;VAR:INDEX=0"}</definedName>
    <definedName name="_951__FDSAUDITLINK__" localSheetId="9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12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4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16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17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6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11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10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7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8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15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14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localSheetId="13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1__FDSAUDITLINK__" hidden="1">{"fdsup://directions/FAT Viewer?action=UPDATE&amp;creator=factset&amp;DYN_ARGS=TRUE&amp;DOC_NAME=FAT:FQL_AUDITING_CLIENT_TEMPLATE.FAT&amp;display_string=Audit&amp;VAR:KEY=DSDOFSJWJU&amp;VAR:QUERY=RkZfRU5UUlBSX1ZBTF9EQUlMWSg0MDY4NywsLCwsJ0RJTCcp&amp;WINDOW=FIRST_POPUP&amp;HEIGHT=450&amp;WIDTH=","450&amp;START_MAXIMIZED=FALSE&amp;VAR:CALENDAR=US&amp;VAR:SYMBOL=PH&amp;VAR:INDEX=0"}</definedName>
    <definedName name="_952__FDSAUDITLINK__" localSheetId="9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12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4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16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17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6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11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10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7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8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15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14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localSheetId="13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2__FDSAUDITLINK__" hidden="1">{"fdsup://directions/FAT Viewer?action=UPDATE&amp;creator=factset&amp;DYN_ARGS=TRUE&amp;DOC_NAME=FAT:FQL_AUDITING_CLIENT_TEMPLATE.FAT&amp;display_string=Audit&amp;VAR:KEY=UXGXUVKNQJ&amp;VAR:QUERY=RkZfRU5UUlBSX1ZBTF9EQUlMWSgzOTI4MiwsLCwsJ0RJTCcp&amp;WINDOW=FIRST_POPUP&amp;HEIGHT=450&amp;WIDTH=","450&amp;START_MAXIMIZED=FALSE&amp;VAR:CALENDAR=US&amp;VAR:SYMBOL=KDN&amp;VAR:INDEX=0"}</definedName>
    <definedName name="_953__FDSAUDITLINK__" localSheetId="9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12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4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16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17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6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11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10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7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8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15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14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localSheetId="13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3__FDSAUDITLINK__" hidden="1">{"fdsup://directions/FAT Viewer?action=UPDATE&amp;creator=factset&amp;DYN_ARGS=TRUE&amp;DOC_NAME=FAT:FQL_AUDITING_CLIENT_TEMPLATE.FAT&amp;display_string=Audit&amp;VAR:KEY=SBIJMVUXQN&amp;VAR:QUERY=RkZfRU5UUlBSX1ZBTF9EQUlMWSgzOTI4MiwsLCwsJ0RJTCcp&amp;WINDOW=FIRST_POPUP&amp;HEIGHT=450&amp;WIDTH=","450&amp;START_MAXIMIZED=FALSE&amp;VAR:CALENDAR=US&amp;VAR:SYMBOL=ATU&amp;VAR:INDEX=0"}</definedName>
    <definedName name="_954__FDSAUDITLINK__" localSheetId="9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12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4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16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17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6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11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10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7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8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15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14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localSheetId="13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4__FDSAUDITLINK__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955__FDSAUDITLINK__" localSheetId="9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12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4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16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17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6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11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10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7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8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15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14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localSheetId="13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5__FDSAUDITLINK__" hidden="1">{"fdsup://directions/FAT Viewer?action=UPDATE&amp;creator=factset&amp;DYN_ARGS=TRUE&amp;DOC_NAME=FAT:FQL_AUDITING_CLIENT_TEMPLATE.FAT&amp;display_string=Audit&amp;VAR:KEY=ARKLUXQLAX&amp;VAR:QUERY=RkZfRU5UUlBSX1ZBTF9EQUlMWSgzOTI4MiwsLCwsJ0RJTCcp&amp;WINDOW=FIRST_POPUP&amp;HEIGHT=450&amp;WIDTH=","450&amp;START_MAXIMIZED=FALSE&amp;VAR:CALENDAR=US&amp;VAR:SYMBOL=CSL&amp;VAR:INDEX=0"}</definedName>
    <definedName name="_956__FDSAUDITLINK__" localSheetId="9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12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4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16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17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6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11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10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7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8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15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14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localSheetId="13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6__FDSAUDITLINK__" hidden="1">{"fdsup://directions/FAT Viewer?action=UPDATE&amp;creator=factset&amp;DYN_ARGS=TRUE&amp;DOC_NAME=FAT:FQL_AUDITING_CLIENT_TEMPLATE.FAT&amp;display_string=Audit&amp;VAR:KEY=MTOBEJEXSL&amp;VAR:QUERY=RkZfRU5UUlBSX1ZBTF9EQUlMWSgzOTI4MiwsLCwsJ0RJTCcp&amp;WINDOW=FIRST_POPUP&amp;HEIGHT=450&amp;WIDTH=","450&amp;START_MAXIMIZED=FALSE&amp;VAR:CALENDAR=US&amp;VAR:SYMBOL=CFX&amp;VAR:INDEX=0"}</definedName>
    <definedName name="_957__FDSAUDITLINK__" localSheetId="9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12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4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16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17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6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11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10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7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8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15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14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localSheetId="13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7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958__FDSAUDITLINK__" localSheetId="9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12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4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16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17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6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11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10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7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8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15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14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localSheetId="13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8__FDSAUDITLINK__" hidden="1">{"fdsup://directions/FAT Viewer?action=UPDATE&amp;creator=factset&amp;DYN_ARGS=TRUE&amp;DOC_NAME=FAT:FQL_AUDITING_CLIENT_TEMPLATE.FAT&amp;display_string=Audit&amp;VAR:KEY=EVYDEJGBQP&amp;VAR:QUERY=RkZfRU5UUlBSX1ZBTF9EQUlMWSgzOTI4MiwsLCwsJ0RJTCcp&amp;WINDOW=FIRST_POPUP&amp;HEIGHT=450&amp;WIDTH=","450&amp;START_MAXIMIZED=FALSE&amp;VAR:CALENDAR=US&amp;VAR:SYMBOL=485471&amp;VAR:INDEX=0"}</definedName>
    <definedName name="_959__FDSAUDITLINK__" localSheetId="9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12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4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16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17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6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11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10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7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8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15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14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localSheetId="13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59__FDSAUDITLINK__" hidden="1">{"fdsup://directions/FAT Viewer?action=UPDATE&amp;creator=factset&amp;DYN_ARGS=TRUE&amp;DOC_NAME=FAT:FQL_AUDITING_CLIENT_TEMPLATE.FAT&amp;display_string=Audit&amp;VAR:KEY=CLYRIVGFIN&amp;VAR:QUERY=RkZfRU5UUlBSX1ZBTF9EQUlMWSgzOTI4MiwsLCwsJ0RJTCcp&amp;WINDOW=FIRST_POPUP&amp;HEIGHT=450&amp;WIDTH=","450&amp;START_MAXIMIZED=FALSE&amp;VAR:CALENDAR=US&amp;VAR:SYMBOL=FLS&amp;VAR:INDEX=0"}</definedName>
    <definedName name="_96__FDSAUDITLINK__" localSheetId="9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12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4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16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17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6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11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10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7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8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15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14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localSheetId="13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__FDSAUDITLINK__" hidden="1">{"fdsup://Directions/FactSet Auditing Viewer?action=AUDIT_VALUE&amp;DB=129&amp;ID1=81235010&amp;VALUEID=18140&amp;SDATE=2009&amp;PERIODTYPE=ANN_STD&amp;SCFT=3&amp;window=popup_no_bar&amp;width=385&amp;height=120&amp;START_MAXIMIZED=FALSE&amp;creator=factset&amp;display_string=Audit"}</definedName>
    <definedName name="_960__FDSAUDITLINK__" localSheetId="9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12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4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16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17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6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11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10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7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8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15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14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localSheetId="13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0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961__FDSAUDITLINK__" localSheetId="9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12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4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16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17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6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11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10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7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8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15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14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localSheetId="13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1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962__FDSAUDITLINK__" localSheetId="9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12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4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16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17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6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11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10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7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8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15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14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localSheetId="13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2__FDSAUDITLINK__" hidden="1">{"fdsup://directions/FAT Viewer?action=UPDATE&amp;creator=factset&amp;DYN_ARGS=TRUE&amp;DOC_NAME=FAT:FQL_AUDITING_CLIENT_TEMPLATE.FAT&amp;display_string=Audit&amp;VAR:KEY=TQHOXUZYZI&amp;VAR:QUERY=RkZfRU5UUlBSX1ZBTF9EQUlMWSg0MDY5NCwsLCwsJ0RJTCcp&amp;WINDOW=FIRST_POPUP&amp;HEIGHT=450&amp;WIDTH=","450&amp;START_MAXIMIZED=FALSE&amp;VAR:CALENDAR=US&amp;VAR:SYMBOL=PLL&amp;VAR:INDEX=0"}</definedName>
    <definedName name="_963__FDSAUDITLINK__" localSheetId="9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12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4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16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17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6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11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10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7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8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15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14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localSheetId="13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3__FDSAUDITLINK__" hidden="1">{"fdsup://directions/FAT Viewer?action=UPDATE&amp;creator=factset&amp;DYN_ARGS=TRUE&amp;DOC_NAME=FAT:FQL_AUDITING_CLIENT_TEMPLATE.FAT&amp;display_string=Audit&amp;VAR:KEY=ZATMZIDWLI&amp;VAR:QUERY=RkZfRU5UUlBSX1ZBTF9EQUlMWSg0MDY5NCwsLCwsJ0RJTCcp&amp;WINDOW=FIRST_POPUP&amp;HEIGHT=450&amp;WIDTH=","450&amp;START_MAXIMIZED=FALSE&amp;VAR:CALENDAR=US&amp;VAR:SYMBOL=WWD&amp;VAR:INDEX=0"}</definedName>
    <definedName name="_964__FDSAUDITLINK__" localSheetId="9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12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4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16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17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6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11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10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7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8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15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14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localSheetId="13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4__FDSAUDITLINK__" hidden="1">{"fdsup://directions/FAT Viewer?action=UPDATE&amp;creator=factset&amp;DYN_ARGS=TRUE&amp;DOC_NAME=FAT:FQL_AUDITING_CLIENT_TEMPLATE.FAT&amp;display_string=Audit&amp;VAR:KEY=RMNCNUVENA&amp;VAR:QUERY=RkZfRU5UUlBSX1ZBTF9EQUlMWSg0MDY5NCwsLCwsJ0RJTCcp&amp;WINDOW=FIRST_POPUP&amp;HEIGHT=450&amp;WIDTH=","450&amp;START_MAXIMIZED=FALSE&amp;VAR:CALENDAR=US&amp;VAR:SYMBOL=PH&amp;VAR:INDEX=0"}</definedName>
    <definedName name="_965__FDSAUDITLINK__" localSheetId="9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12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4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16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17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6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11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10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7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8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15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14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localSheetId="13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5__FDSAUDITLINK__" hidden="1">{"fdsup://directions/FAT Viewer?action=UPDATE&amp;creator=factset&amp;DYN_ARGS=TRUE&amp;DOC_NAME=FAT:FQL_AUDITING_CLIENT_TEMPLATE.FAT&amp;display_string=Audit&amp;VAR:KEY=CRQJIVCHSX&amp;VAR:QUERY=RkZfRU5UUlBSX1ZBTF9EQUlMWSgzOTMxMywsLCwsJ0RJTCcp&amp;WINDOW=FIRST_POPUP&amp;HEIGHT=450&amp;WIDTH=","450&amp;START_MAXIMIZED=FALSE&amp;VAR:CALENDAR=US&amp;VAR:SYMBOL=KDN&amp;VAR:INDEX=0"}</definedName>
    <definedName name="_966__FDSAUDITLINK__" localSheetId="9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12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4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16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17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6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11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10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7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8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15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14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localSheetId="13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6__FDSAUDITLINK__" hidden="1">{"fdsup://directions/FAT Viewer?action=UPDATE&amp;creator=factset&amp;DYN_ARGS=TRUE&amp;DOC_NAME=FAT:FQL_AUDITING_CLIENT_TEMPLATE.FAT&amp;display_string=Audit&amp;VAR:KEY=ADADIFAXYN&amp;VAR:QUERY=RkZfRU5UUlBSX1ZBTF9EQUlMWSgzOTMxMywsLCwsJ0RJTCcp&amp;WINDOW=FIRST_POPUP&amp;HEIGHT=450&amp;WIDTH=","450&amp;START_MAXIMIZED=FALSE&amp;VAR:CALENDAR=US&amp;VAR:SYMBOL=ATU&amp;VAR:INDEX=0"}</definedName>
    <definedName name="_967__FDSAUDITLINK__" localSheetId="9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12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4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16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17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6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11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10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7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8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15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14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localSheetId="13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7__FDSAUDITLINK__" hidden="1">{"fdsup://directions/FAT Viewer?action=UPDATE&amp;creator=factset&amp;DYN_ARGS=TRUE&amp;DOC_NAME=FAT:FQL_AUDITING_CLIENT_TEMPLATE.FAT&amp;display_string=Audit&amp;VAR:KEY=YNUNIFKXGZ&amp;VAR:QUERY=RkZfRU5UUlBSX1ZBTF9EQUlMWSgzOTMxMywsLCwsJ0RJTCcp&amp;WINDOW=FIRST_POPUP&amp;HEIGHT=450&amp;WIDTH=","450&amp;START_MAXIMIZED=FALSE&amp;VAR:CALENDAR=US&amp;VAR:SYMBOL=IEX&amp;VAR:INDEX=0"}</definedName>
    <definedName name="_968__FDSAUDITLINK__" localSheetId="9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12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4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16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17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6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11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10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7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8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15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14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localSheetId="13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8__FDSAUDITLINK__" hidden="1">{"fdsup://directions/FAT Viewer?action=UPDATE&amp;creator=factset&amp;DYN_ARGS=TRUE&amp;DOC_NAME=FAT:FQL_AUDITING_CLIENT_TEMPLATE.FAT&amp;display_string=Audit&amp;VAR:KEY=QPUFAVEVCP&amp;VAR:QUERY=RkZfRU5UUlBSX1ZBTF9EQUlMWSgzOTMxMywsLCwsJ0RJTCcp&amp;WINDOW=FIRST_POPUP&amp;HEIGHT=450&amp;WIDTH=","450&amp;START_MAXIMIZED=FALSE&amp;VAR:CALENDAR=US&amp;VAR:SYMBOL=CSL&amp;VAR:INDEX=0"}</definedName>
    <definedName name="_969__FDSAUDITLINK__" localSheetId="9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12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4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16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17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6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11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10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7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8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15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14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localSheetId="13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69__FDSAUDITLINK__" hidden="1">{"fdsup://directions/FAT Viewer?action=UPDATE&amp;creator=factset&amp;DYN_ARGS=TRUE&amp;DOC_NAME=FAT:FQL_AUDITING_CLIENT_TEMPLATE.FAT&amp;display_string=Audit&amp;VAR:KEY=GLYZSJAHMH&amp;VAR:QUERY=RkZfRU5UUlBSX1ZBTF9EQUlMWSgzOTMxMywsLCwsJ0RJTCcp&amp;WINDOW=FIRST_POPUP&amp;HEIGHT=450&amp;WIDTH=","450&amp;START_MAXIMIZED=FALSE&amp;VAR:CALENDAR=US&amp;VAR:SYMBOL=CFX&amp;VAR:INDEX=0"}</definedName>
    <definedName name="_97__FDSAUDITLINK__" localSheetId="9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12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4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16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17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6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11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10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7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8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15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14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localSheetId="13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__FDSAUDITLINK__" hidden="1">{"fdsup://Directions/FactSet Auditing Viewer?action=AUDIT_VALUE&amp;DB=129&amp;ID1=81235010&amp;VALUEID=18140&amp;SDATE=2008&amp;PERIODTYPE=ANN_STD&amp;SCFT=3&amp;window=popup_no_bar&amp;width=385&amp;height=120&amp;START_MAXIMIZED=FALSE&amp;creator=factset&amp;display_string=Audit"}</definedName>
    <definedName name="_970__FDSAUDITLINK__" localSheetId="9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12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4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16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17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6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11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10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7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8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15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14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localSheetId="13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0__FDSAUDITLINK__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971__FDSAUDITLINK__" localSheetId="9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12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4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16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17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6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11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10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7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8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15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14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localSheetId="13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1__FDSAUDITLINK__" hidden="1">{"fdsup://directions/FAT Viewer?action=UPDATE&amp;creator=factset&amp;DYN_ARGS=TRUE&amp;DOC_NAME=FAT:FQL_AUDITING_CLIENT_TEMPLATE.FAT&amp;display_string=Audit&amp;VAR:KEY=QNGFKVSBIL&amp;VAR:QUERY=RkZfRU5UUlBSX1ZBTF9EQUlMWSgzOTMxMywsLCwsJ0RJTCcp&amp;WINDOW=FIRST_POPUP&amp;HEIGHT=450&amp;WIDTH=","450&amp;START_MAXIMIZED=FALSE&amp;VAR:CALENDAR=US&amp;VAR:SYMBOL=485471&amp;VAR:INDEX=0"}</definedName>
    <definedName name="_972__FDSAUDITLINK__" localSheetId="9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12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4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16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17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6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11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10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7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8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15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14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localSheetId="13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2__FDSAUDITLINK__" hidden="1">{"fdsup://directions/FAT Viewer?action=UPDATE&amp;creator=factset&amp;DYN_ARGS=TRUE&amp;DOC_NAME=FAT:FQL_AUDITING_CLIENT_TEMPLATE.FAT&amp;display_string=Audit&amp;VAR:KEY=ILYVSLYVIX&amp;VAR:QUERY=RkZfRU5UUlBSX1ZBTF9EQUlMWSgzOTMxMywsLCwsJ0RJTCcp&amp;WINDOW=FIRST_POPUP&amp;HEIGHT=450&amp;WIDTH=","450&amp;START_MAXIMIZED=FALSE&amp;VAR:CALENDAR=US&amp;VAR:SYMBOL=FLS&amp;VAR:INDEX=0"}</definedName>
    <definedName name="_973__FDSAUDITLINK__" localSheetId="9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12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4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16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17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6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11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10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7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8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15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14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localSheetId="13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3__FDSAUDITLINK__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974__FDSAUDITLINK__" localSheetId="9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12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4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16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17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6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11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10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7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8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15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14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localSheetId="13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4__FDSAUDITLINK__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975__FDSAUDITLINK__" localSheetId="9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12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4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16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17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6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11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10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7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8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15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14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localSheetId="13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5__FDSAUDITLINK__" hidden="1">{"fdsup://directions/FAT Viewer?action=UPDATE&amp;creator=factset&amp;DYN_ARGS=TRUE&amp;DOC_NAME=FAT:FQL_AUDITING_CLIENT_TEMPLATE.FAT&amp;display_string=Audit&amp;VAR:KEY=ZODOJIFGNM&amp;VAR:QUERY=RkZfRU5UUlBSX1ZBTF9EQUlMWSg0MDcwMSwsLCwsJ0RJTCcp&amp;WINDOW=FIRST_POPUP&amp;HEIGHT=450&amp;WIDTH=","450&amp;START_MAXIMIZED=FALSE&amp;VAR:CALENDAR=US&amp;VAR:SYMBOL=PLL&amp;VAR:INDEX=0"}</definedName>
    <definedName name="_976__FDSAUDITLINK__" localSheetId="9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12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4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16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17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6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11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10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7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8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15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14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localSheetId="13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6__FDSAUDITLINK__" hidden="1">{"fdsup://directions/FAT Viewer?action=UPDATE&amp;creator=factset&amp;DYN_ARGS=TRUE&amp;DOC_NAME=FAT:FQL_AUDITING_CLIENT_TEMPLATE.FAT&amp;display_string=Audit&amp;VAR:KEY=LMHMFEXKZA&amp;VAR:QUERY=RkZfRU5UUlBSX1ZBTF9EQUlMWSg0MDcwMSwsLCwsJ0RJTCcp&amp;WINDOW=FIRST_POPUP&amp;HEIGHT=450&amp;WIDTH=","450&amp;START_MAXIMIZED=FALSE&amp;VAR:CALENDAR=US&amp;VAR:SYMBOL=WWD&amp;VAR:INDEX=0"}</definedName>
    <definedName name="_977__FDSAUDITLINK__" localSheetId="9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12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4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16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17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6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11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10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7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8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15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14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localSheetId="13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7__FDSAUDITLINK__" hidden="1">{"fdsup://directions/FAT Viewer?action=UPDATE&amp;creator=factset&amp;DYN_ARGS=TRUE&amp;DOC_NAME=FAT:FQL_AUDITING_CLIENT_TEMPLATE.FAT&amp;display_string=Audit&amp;VAR:KEY=TYVITQNCTM&amp;VAR:QUERY=RkZfRU5UUlBSX1ZBTF9EQUlMWSg0MDcwMSwsLCwsJ0RJTCcp&amp;WINDOW=FIRST_POPUP&amp;HEIGHT=450&amp;WIDTH=","450&amp;START_MAXIMIZED=FALSE&amp;VAR:CALENDAR=US&amp;VAR:SYMBOL=PH&amp;VAR:INDEX=0"}</definedName>
    <definedName name="_978__FDSAUDITLINK__" localSheetId="9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12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4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16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17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6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11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10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7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8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15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14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localSheetId="13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8__FDSAUDITLINK__" hidden="1">{"fdsup://directions/FAT Viewer?action=UPDATE&amp;creator=factset&amp;DYN_ARGS=TRUE&amp;DOC_NAME=FAT:FQL_AUDITING_CLIENT_TEMPLATE.FAT&amp;display_string=Audit&amp;VAR:KEY=OTQVUTMLMN&amp;VAR:QUERY=RkZfRU5UUlBSX1ZBTF9EQUlMWSgzOTM0NCwsLCwsJ0RJTCcp&amp;WINDOW=FIRST_POPUP&amp;HEIGHT=450&amp;WIDTH=","450&amp;START_MAXIMIZED=FALSE&amp;VAR:CALENDAR=US&amp;VAR:SYMBOL=KDN&amp;VAR:INDEX=0"}</definedName>
    <definedName name="_979__FDSAUDITLINK__" localSheetId="9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12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4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16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17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6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11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10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7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8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15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14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localSheetId="13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79__FDSAUDITLINK__" hidden="1">{"fdsup://directions/FAT Viewer?action=UPDATE&amp;creator=factset&amp;DYN_ARGS=TRUE&amp;DOC_NAME=FAT:FQL_AUDITING_CLIENT_TEMPLATE.FAT&amp;display_string=Audit&amp;VAR:KEY=YRILEZAZKP&amp;VAR:QUERY=RkZfRU5UUlBSX1ZBTF9EQUlMWSgzOTM0NCwsLCwsJ0RJTCcp&amp;WINDOW=FIRST_POPUP&amp;HEIGHT=450&amp;WIDTH=","450&amp;START_MAXIMIZED=FALSE&amp;VAR:CALENDAR=US&amp;VAR:SYMBOL=ATU&amp;VAR:INDEX=0"}</definedName>
    <definedName name="_98__FDSAUDITLINK__" localSheetId="9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12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4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16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17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6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11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10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7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8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15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14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localSheetId="13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__FDSAUDITLINK__" hidden="1">{"fdsup://Directions/FactSet Auditing Viewer?action=AUDIT_VALUE&amp;DB=129&amp;ID1=81235010&amp;VALUEID=18140&amp;SDATE=2007&amp;PERIODTYPE=ANN_STD&amp;SCFT=3&amp;window=popup_no_bar&amp;width=385&amp;height=120&amp;START_MAXIMIZED=FALSE&amp;creator=factset&amp;display_string=Audit"}</definedName>
    <definedName name="_980__FDSAUDITLINK__" localSheetId="9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12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4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16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17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6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11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10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7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8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15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14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localSheetId="13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0__FDSAUDITLINK__" hidden="1">{"fdsup://directions/FAT Viewer?action=UPDATE&amp;creator=factset&amp;DYN_ARGS=TRUE&amp;DOC_NAME=FAT:FQL_AUDITING_CLIENT_TEMPLATE.FAT&amp;display_string=Audit&amp;VAR:KEY=KPQBANMTSD&amp;VAR:QUERY=RkZfRU5UUlBSX1ZBTF9EQUlMWSgzOTM0NCwsLCwsJ0RJTCcp&amp;WINDOW=FIRST_POPUP&amp;HEIGHT=450&amp;WIDTH=","450&amp;START_MAXIMIZED=FALSE&amp;VAR:CALENDAR=US&amp;VAR:SYMBOL=IEX&amp;VAR:INDEX=0"}</definedName>
    <definedName name="_981__FDSAUDITLINK__" localSheetId="9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12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4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16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17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6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11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10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7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8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15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14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localSheetId="13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1__FDSAUDITLINK__" hidden="1">{"fdsup://directions/FAT Viewer?action=UPDATE&amp;creator=factset&amp;DYN_ARGS=TRUE&amp;DOC_NAME=FAT:FQL_AUDITING_CLIENT_TEMPLATE.FAT&amp;display_string=Audit&amp;VAR:KEY=CLMRMPYZSJ&amp;VAR:QUERY=RkZfRU5UUlBSX1ZBTF9EQUlMWSgzOTM0NCwsLCwsJ0RJTCcp&amp;WINDOW=FIRST_POPUP&amp;HEIGHT=450&amp;WIDTH=","450&amp;START_MAXIMIZED=FALSE&amp;VAR:CALENDAR=US&amp;VAR:SYMBOL=CSL&amp;VAR:INDEX=0"}</definedName>
    <definedName name="_982__FDSAUDITLINK__" localSheetId="9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12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4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16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17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6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11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10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7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8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15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14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localSheetId="13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2__FDSAUDITLINK__" hidden="1">{"fdsup://directions/FAT Viewer?action=UPDATE&amp;creator=factset&amp;DYN_ARGS=TRUE&amp;DOC_NAME=FAT:FQL_AUDITING_CLIENT_TEMPLATE.FAT&amp;display_string=Audit&amp;VAR:KEY=MRKJGPORUB&amp;VAR:QUERY=RkZfRU5UUlBSX1ZBTF9EQUlMWSgzOTM0NCwsLCwsJ0RJTCcp&amp;WINDOW=FIRST_POPUP&amp;HEIGHT=450&amp;WIDTH=","450&amp;START_MAXIMIZED=FALSE&amp;VAR:CALENDAR=US&amp;VAR:SYMBOL=CFX&amp;VAR:INDEX=0"}</definedName>
    <definedName name="_983__FDSAUDITLINK__" localSheetId="9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12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4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16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17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6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11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10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7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8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15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14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localSheetId="13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3__FDSAUDITLINK__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984__FDSAUDITLINK__" localSheetId="9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12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4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16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17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6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11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10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7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8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15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14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localSheetId="13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4__FDSAUDITLINK__" hidden="1">{"fdsup://directions/FAT Viewer?action=UPDATE&amp;creator=factset&amp;DYN_ARGS=TRUE&amp;DOC_NAME=FAT:FQL_AUDITING_CLIENT_TEMPLATE.FAT&amp;display_string=Audit&amp;VAR:KEY=OLKHSDSXUV&amp;VAR:QUERY=RkZfRU5UUlBSX1ZBTF9EQUlMWSgzOTM0NCwsLCwsJ0RJTCcp&amp;WINDOW=FIRST_POPUP&amp;HEIGHT=450&amp;WIDTH=","450&amp;START_MAXIMIZED=FALSE&amp;VAR:CALENDAR=US&amp;VAR:SYMBOL=485471&amp;VAR:INDEX=0"}</definedName>
    <definedName name="_985__FDSAUDITLINK__" localSheetId="9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12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4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16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17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6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11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10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7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8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15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14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localSheetId="13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5__FDSAUDITLINK__" hidden="1">{"fdsup://directions/FAT Viewer?action=UPDATE&amp;creator=factset&amp;DYN_ARGS=TRUE&amp;DOC_NAME=FAT:FQL_AUDITING_CLIENT_TEMPLATE.FAT&amp;display_string=Audit&amp;VAR:KEY=YBWXYXIDYP&amp;VAR:QUERY=RkZfRU5UUlBSX1ZBTF9EQUlMWSgzOTM0NCwsLCwsJ0RJTCcp&amp;WINDOW=FIRST_POPUP&amp;HEIGHT=450&amp;WIDTH=","450&amp;START_MAXIMIZED=FALSE&amp;VAR:CALENDAR=US&amp;VAR:SYMBOL=FLS&amp;VAR:INDEX=0"}</definedName>
    <definedName name="_986__FDSAUDITLINK__" localSheetId="9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12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4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16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17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6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11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10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7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8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15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14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localSheetId="13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6__FDSAUDITLINK__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987__FDSAUDITLINK__" localSheetId="9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12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4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16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17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6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11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10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7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8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15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14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localSheetId="13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7__FDSAUDITLINK__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988__FDSAUDITLINK__" localSheetId="9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12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4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16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17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6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11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10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7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8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15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14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localSheetId="13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8__FDSAUDITLINK__" hidden="1">{"fdsup://directions/FAT Viewer?action=UPDATE&amp;creator=factset&amp;DYN_ARGS=TRUE&amp;DOC_NAME=FAT:FQL_AUDITING_CLIENT_TEMPLATE.FAT&amp;display_string=Audit&amp;VAR:KEY=HMVGPYFANC&amp;VAR:QUERY=RkZfRU5UUlBSX1ZBTF9EQUlMWSg0MDcwOCwsLCwsJ0RJTCcp&amp;WINDOW=FIRST_POPUP&amp;HEIGHT=450&amp;WIDTH=","450&amp;START_MAXIMIZED=FALSE&amp;VAR:CALENDAR=US&amp;VAR:SYMBOL=PLL&amp;VAR:INDEX=0"}</definedName>
    <definedName name="_989__FDSAUDITLINK__" localSheetId="9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12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4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16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17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6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11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10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7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8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15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14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localSheetId="13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89__FDSAUDITLINK__" hidden="1">{"fdsup://directions/FAT Viewer?action=UPDATE&amp;creator=factset&amp;DYN_ARGS=TRUE&amp;DOC_NAME=FAT:FQL_AUDITING_CLIENT_TEMPLATE.FAT&amp;display_string=Audit&amp;VAR:KEY=HYJOZUNAJK&amp;VAR:QUERY=RkZfRU5UUlBSX1ZBTF9EQUlMWSg0MDcwOCwsLCwsJ0RJTCcp&amp;WINDOW=FIRST_POPUP&amp;HEIGHT=450&amp;WIDTH=","450&amp;START_MAXIMIZED=FALSE&amp;VAR:CALENDAR=US&amp;VAR:SYMBOL=WWD&amp;VAR:INDEX=0"}</definedName>
    <definedName name="_99__FDSAUDITLINK__" localSheetId="9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12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4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16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17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6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11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10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7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8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15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14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localSheetId="13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__FDSAUDITLINK__" hidden="1">{"fdsup://Directions/FactSet Auditing Viewer?action=AUDIT_VALUE&amp;DB=129&amp;ID1=81235010&amp;VALUEID=18140&amp;SDATE=2006&amp;PERIODTYPE=ANN_STD&amp;SCFT=3&amp;window=popup_no_bar&amp;width=385&amp;height=120&amp;START_MAXIMIZED=FALSE&amp;creator=factset&amp;display_string=Audit"}</definedName>
    <definedName name="_990__FDSAUDITLINK__" localSheetId="9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12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4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16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17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6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11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10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7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8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15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14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localSheetId="13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0__FDSAUDITLINK__" hidden="1">{"fdsup://directions/FAT Viewer?action=UPDATE&amp;creator=factset&amp;DYN_ARGS=TRUE&amp;DOC_NAME=FAT:FQL_AUDITING_CLIENT_TEMPLATE.FAT&amp;display_string=Audit&amp;VAR:KEY=TUXUTIDCBO&amp;VAR:QUERY=RkZfRU5UUlBSX1ZBTF9EQUlMWSg0MDcwOCwsLCwsJ0RJTCcp&amp;WINDOW=FIRST_POPUP&amp;HEIGHT=450&amp;WIDTH=","450&amp;START_MAXIMIZED=FALSE&amp;VAR:CALENDAR=US&amp;VAR:SYMBOL=PH&amp;VAR:INDEX=0"}</definedName>
    <definedName name="_991__FDSAUDITLINK__" localSheetId="9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12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4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16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17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6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11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10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7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8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15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14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localSheetId="13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1__FDSAUDITLINK__" hidden="1">{"fdsup://directions/FAT Viewer?action=UPDATE&amp;creator=factset&amp;DYN_ARGS=TRUE&amp;DOC_NAME=FAT:FQL_AUDITING_CLIENT_TEMPLATE.FAT&amp;display_string=Audit&amp;VAR:KEY=SDOBSNKFAH&amp;VAR:QUERY=RkZfRU5UUlBSX1ZBTF9EQUlMWSgzOTM3NCwsLCwsJ0RJTCcp&amp;WINDOW=FIRST_POPUP&amp;HEIGHT=450&amp;WIDTH=","450&amp;START_MAXIMIZED=FALSE&amp;VAR:CALENDAR=US&amp;VAR:SYMBOL=KDN&amp;VAR:INDEX=0"}</definedName>
    <definedName name="_992__FDSAUDITLINK__" localSheetId="9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12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4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16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17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6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11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10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7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8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15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14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localSheetId="13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2__FDSAUDITLINK__" hidden="1">{"fdsup://directions/FAT Viewer?action=UPDATE&amp;creator=factset&amp;DYN_ARGS=TRUE&amp;DOC_NAME=FAT:FQL_AUDITING_CLIENT_TEMPLATE.FAT&amp;display_string=Audit&amp;VAR:KEY=WJWZKTIJUB&amp;VAR:QUERY=RkZfRU5UUlBSX1ZBTF9EQUlMWSgzOTM3NCwsLCwsJ0RJTCcp&amp;WINDOW=FIRST_POPUP&amp;HEIGHT=450&amp;WIDTH=","450&amp;START_MAXIMIZED=FALSE&amp;VAR:CALENDAR=US&amp;VAR:SYMBOL=ATU&amp;VAR:INDEX=0"}</definedName>
    <definedName name="_993__FDSAUDITLINK__" localSheetId="9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12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4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16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17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6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11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10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7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8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15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14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localSheetId="13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3__FDSAUDITLINK__" hidden="1">{"fdsup://directions/FAT Viewer?action=UPDATE&amp;creator=factset&amp;DYN_ARGS=TRUE&amp;DOC_NAME=FAT:FQL_AUDITING_CLIENT_TEMPLATE.FAT&amp;display_string=Audit&amp;VAR:KEY=YTWHMTQRUD&amp;VAR:QUERY=RkZfRU5UUlBSX1ZBTF9EQUlMWSgzOTM3NCwsLCwsJ0RJTCcp&amp;WINDOW=FIRST_POPUP&amp;HEIGHT=450&amp;WIDTH=","450&amp;START_MAXIMIZED=FALSE&amp;VAR:CALENDAR=US&amp;VAR:SYMBOL=IEX&amp;VAR:INDEX=0"}</definedName>
    <definedName name="_994__FDSAUDITLINK__" localSheetId="9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12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4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16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17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6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11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10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7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8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15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14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localSheetId="13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4__FDSAUDITLINK__" hidden="1">{"fdsup://directions/FAT Viewer?action=UPDATE&amp;creator=factset&amp;DYN_ARGS=TRUE&amp;DOC_NAME=FAT:FQL_AUDITING_CLIENT_TEMPLATE.FAT&amp;display_string=Audit&amp;VAR:KEY=CNGVELGLUV&amp;VAR:QUERY=RkZfRU5UUlBSX1ZBTF9EQUlMWSgzOTM3NCwsLCwsJ0RJTCcp&amp;WINDOW=FIRST_POPUP&amp;HEIGHT=450&amp;WIDTH=","450&amp;START_MAXIMIZED=FALSE&amp;VAR:CALENDAR=US&amp;VAR:SYMBOL=CSL&amp;VAR:INDEX=0"}</definedName>
    <definedName name="_995__FDSAUDITLINK__" localSheetId="9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12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4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16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17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6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11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10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7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8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15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14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localSheetId="13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5__FDSAUDITLINK__" hidden="1">{"fdsup://directions/FAT Viewer?action=UPDATE&amp;creator=factset&amp;DYN_ARGS=TRUE&amp;DOC_NAME=FAT:FQL_AUDITING_CLIENT_TEMPLATE.FAT&amp;display_string=Audit&amp;VAR:KEY=INSZGNABKZ&amp;VAR:QUERY=RkZfRU5UUlBSX1ZBTF9EQUlMWSgzOTM3NCwsLCwsJ0RJTCcp&amp;WINDOW=FIRST_POPUP&amp;HEIGHT=450&amp;WIDTH=","450&amp;START_MAXIMIZED=FALSE&amp;VAR:CALENDAR=US&amp;VAR:SYMBOL=CFX&amp;VAR:INDEX=0"}</definedName>
    <definedName name="_996__FDSAUDITLINK__" localSheetId="9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12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4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16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17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6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11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10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7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8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15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14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localSheetId="13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6__FDSAUDITLINK__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997__FDSAUDITLINK__" localSheetId="9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12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4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16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17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6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11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10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7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8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15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14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localSheetId="13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7__FDSAUDITLINK__" hidden="1">{"fdsup://directions/FAT Viewer?action=UPDATE&amp;creator=factset&amp;DYN_ARGS=TRUE&amp;DOC_NAME=FAT:FQL_AUDITING_CLIENT_TEMPLATE.FAT&amp;display_string=Audit&amp;VAR:KEY=ETKZKLGHMN&amp;VAR:QUERY=RkZfRU5UUlBSX1ZBTF9EQUlMWSgzOTM3NCwsLCwsJ0RJTCcp&amp;WINDOW=FIRST_POPUP&amp;HEIGHT=450&amp;WIDTH=","450&amp;START_MAXIMIZED=FALSE&amp;VAR:CALENDAR=US&amp;VAR:SYMBOL=485471&amp;VAR:INDEX=0"}</definedName>
    <definedName name="_998__FDSAUDITLINK__" localSheetId="9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12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4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16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17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6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11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10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7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8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15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14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localSheetId="13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8__FDSAUDITLINK__" hidden="1">{"fdsup://directions/FAT Viewer?action=UPDATE&amp;creator=factset&amp;DYN_ARGS=TRUE&amp;DOC_NAME=FAT:FQL_AUDITING_CLIENT_TEMPLATE.FAT&amp;display_string=Audit&amp;VAR:KEY=MTERKZEDIH&amp;VAR:QUERY=RkZfRU5UUlBSX1ZBTF9EQUlMWSgzOTM3NCwsLCwsJ0RJTCcp&amp;WINDOW=FIRST_POPUP&amp;HEIGHT=450&amp;WIDTH=","450&amp;START_MAXIMIZED=FALSE&amp;VAR:CALENDAR=US&amp;VAR:SYMBOL=FLS&amp;VAR:INDEX=0"}</definedName>
    <definedName name="_999__FDSAUDITLINK__" localSheetId="9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12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4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16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17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6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11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10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7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8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15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14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localSheetId="13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999__FDSAUDITLINK__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a2" localSheetId="9" hidden="1">{"'Blank'!$A$1:$A$2"}</definedName>
    <definedName name="_a2" localSheetId="12" hidden="1">{"'Blank'!$A$1:$A$2"}</definedName>
    <definedName name="_a2" localSheetId="4" hidden="1">{"'Blank'!$A$1:$A$2"}</definedName>
    <definedName name="_a2" localSheetId="16" hidden="1">{"'Blank'!$A$1:$A$2"}</definedName>
    <definedName name="_a2" localSheetId="17" hidden="1">{"'Blank'!$A$1:$A$2"}</definedName>
    <definedName name="_a2" localSheetId="6" hidden="1">{"'Blank'!$A$1:$A$2"}</definedName>
    <definedName name="_a2" localSheetId="11" hidden="1">{"'Blank'!$A$1:$A$2"}</definedName>
    <definedName name="_a2" localSheetId="10" hidden="1">{"'Blank'!$A$1:$A$2"}</definedName>
    <definedName name="_a2" localSheetId="7" hidden="1">{"'Blank'!$A$1:$A$2"}</definedName>
    <definedName name="_a2" localSheetId="8" hidden="1">{"'Blank'!$A$1:$A$2"}</definedName>
    <definedName name="_a2" localSheetId="15" hidden="1">{"'Blank'!$A$1:$A$2"}</definedName>
    <definedName name="_a2" localSheetId="14" hidden="1">{"'Blank'!$A$1:$A$2"}</definedName>
    <definedName name="_a2" localSheetId="13" hidden="1">{"'Blank'!$A$1:$A$2"}</definedName>
    <definedName name="_a2" hidden="1">{"'Blank'!$A$1:$A$2"}</definedName>
    <definedName name="_Admin" hidden="1">"No"</definedName>
    <definedName name="_APT1" localSheetId="9" hidden="1">{"Page1",#N/A,FALSE,"Allocation";"Page2",#N/A,FALSE,"Allocation";"Page3",#N/A,FALSE,"Allocation";"Page4",#N/A,FALSE,"Allocation";"Page5",#N/A,FALSE,"Allocation"}</definedName>
    <definedName name="_APT1" localSheetId="12" hidden="1">{"Page1",#N/A,FALSE,"Allocation";"Page2",#N/A,FALSE,"Allocation";"Page3",#N/A,FALSE,"Allocation";"Page4",#N/A,FALSE,"Allocation";"Page5",#N/A,FALSE,"Allocation"}</definedName>
    <definedName name="_APT1" localSheetId="4" hidden="1">{"Page1",#N/A,FALSE,"Allocation";"Page2",#N/A,FALSE,"Allocation";"Page3",#N/A,FALSE,"Allocation";"Page4",#N/A,FALSE,"Allocation";"Page5",#N/A,FALSE,"Allocation"}</definedName>
    <definedName name="_APT1" localSheetId="16" hidden="1">{"Page1",#N/A,FALSE,"Allocation";"Page2",#N/A,FALSE,"Allocation";"Page3",#N/A,FALSE,"Allocation";"Page4",#N/A,FALSE,"Allocation";"Page5",#N/A,FALSE,"Allocation"}</definedName>
    <definedName name="_APT1" localSheetId="17" hidden="1">{"Page1",#N/A,FALSE,"Allocation";"Page2",#N/A,FALSE,"Allocation";"Page3",#N/A,FALSE,"Allocation";"Page4",#N/A,FALSE,"Allocation";"Page5",#N/A,FALSE,"Allocation"}</definedName>
    <definedName name="_APT1" localSheetId="6" hidden="1">{"Page1",#N/A,FALSE,"Allocation";"Page2",#N/A,FALSE,"Allocation";"Page3",#N/A,FALSE,"Allocation";"Page4",#N/A,FALSE,"Allocation";"Page5",#N/A,FALSE,"Allocation"}</definedName>
    <definedName name="_APT1" localSheetId="11" hidden="1">{"Page1",#N/A,FALSE,"Allocation";"Page2",#N/A,FALSE,"Allocation";"Page3",#N/A,FALSE,"Allocation";"Page4",#N/A,FALSE,"Allocation";"Page5",#N/A,FALSE,"Allocation"}</definedName>
    <definedName name="_APT1" localSheetId="10" hidden="1">{"Page1",#N/A,FALSE,"Allocation";"Page2",#N/A,FALSE,"Allocation";"Page3",#N/A,FALSE,"Allocation";"Page4",#N/A,FALSE,"Allocation";"Page5",#N/A,FALSE,"Allocation"}</definedName>
    <definedName name="_APT1" localSheetId="7" hidden="1">{"Page1",#N/A,FALSE,"Allocation";"Page2",#N/A,FALSE,"Allocation";"Page3",#N/A,FALSE,"Allocation";"Page4",#N/A,FALSE,"Allocation";"Page5",#N/A,FALSE,"Allocation"}</definedName>
    <definedName name="_APT1" localSheetId="8" hidden="1">{"Page1",#N/A,FALSE,"Allocation";"Page2",#N/A,FALSE,"Allocation";"Page3",#N/A,FALSE,"Allocation";"Page4",#N/A,FALSE,"Allocation";"Page5",#N/A,FALSE,"Allocation"}</definedName>
    <definedName name="_APT1" localSheetId="15" hidden="1">{"Page1",#N/A,FALSE,"Allocation";"Page2",#N/A,FALSE,"Allocation";"Page3",#N/A,FALSE,"Allocation";"Page4",#N/A,FALSE,"Allocation";"Page5",#N/A,FALSE,"Allocation"}</definedName>
    <definedName name="_APT1" localSheetId="14" hidden="1">{"Page1",#N/A,FALSE,"Allocation";"Page2",#N/A,FALSE,"Allocation";"Page3",#N/A,FALSE,"Allocation";"Page4",#N/A,FALSE,"Allocation";"Page5",#N/A,FALSE,"Allocation"}</definedName>
    <definedName name="_APT1" localSheetId="13" hidden="1">{"Page1",#N/A,FALSE,"Allocation";"Page2",#N/A,FALSE,"Allocation";"Page3",#N/A,FALSE,"Allocation";"Page4",#N/A,FALSE,"Allocation";"Page5",#N/A,FALSE,"Allocation"}</definedName>
    <definedName name="_APT1" hidden="1">{"Page1",#N/A,FALSE,"Allocation";"Page2",#N/A,FALSE,"Allocation";"Page3",#N/A,FALSE,"Allocation";"Page4",#N/A,FALSE,"Allocation";"Page5",#N/A,FALSE,"Allocation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 localSheetId="1">#REF!</definedName>
    <definedName name="_bal08" localSheetId="9">#REF!</definedName>
    <definedName name="_bal08" localSheetId="12">#REF!</definedName>
    <definedName name="_bal08" localSheetId="16">#REF!</definedName>
    <definedName name="_bal08" localSheetId="6">#REF!</definedName>
    <definedName name="_bal08" localSheetId="5">#REF!</definedName>
    <definedName name="_bal08" localSheetId="11">#REF!</definedName>
    <definedName name="_bal08" localSheetId="10">#REF!</definedName>
    <definedName name="_bal08" localSheetId="7">#REF!</definedName>
    <definedName name="_bal08" localSheetId="8">#REF!</definedName>
    <definedName name="_bal08" localSheetId="15">#REF!</definedName>
    <definedName name="_bal08" localSheetId="14">#REF!</definedName>
    <definedName name="_bal08" localSheetId="13">#REF!</definedName>
    <definedName name="_bal08">#REF!</definedName>
    <definedName name="_bal11" localSheetId="1">#REF!</definedName>
    <definedName name="_bal11" localSheetId="9">#REF!</definedName>
    <definedName name="_bal11" localSheetId="12">#REF!</definedName>
    <definedName name="_bal11" localSheetId="16">#REF!</definedName>
    <definedName name="_bal11" localSheetId="6">#REF!</definedName>
    <definedName name="_bal11" localSheetId="5">#REF!</definedName>
    <definedName name="_bal11" localSheetId="11">#REF!</definedName>
    <definedName name="_bal11" localSheetId="10">#REF!</definedName>
    <definedName name="_bal11" localSheetId="7">#REF!</definedName>
    <definedName name="_bal11" localSheetId="8">#REF!</definedName>
    <definedName name="_bal11" localSheetId="15">#REF!</definedName>
    <definedName name="_bal11" localSheetId="14">#REF!</definedName>
    <definedName name="_bal11" localSheetId="13">#REF!</definedName>
    <definedName name="_bal11">#REF!</definedName>
    <definedName name="_bal110" localSheetId="1">#REF!</definedName>
    <definedName name="_bal110" localSheetId="9">#REF!</definedName>
    <definedName name="_bal110" localSheetId="12">#REF!</definedName>
    <definedName name="_bal110" localSheetId="16">#REF!</definedName>
    <definedName name="_bal110" localSheetId="6">#REF!</definedName>
    <definedName name="_bal110" localSheetId="5">#REF!</definedName>
    <definedName name="_bal110" localSheetId="11">#REF!</definedName>
    <definedName name="_bal110" localSheetId="10">#REF!</definedName>
    <definedName name="_bal110" localSheetId="7">#REF!</definedName>
    <definedName name="_bal110" localSheetId="8">#REF!</definedName>
    <definedName name="_bal110" localSheetId="15">#REF!</definedName>
    <definedName name="_bal110" localSheetId="14">#REF!</definedName>
    <definedName name="_bal110" localSheetId="13">#REF!</definedName>
    <definedName name="_bal110">#REF!</definedName>
    <definedName name="_bal12" localSheetId="1">#REF!</definedName>
    <definedName name="_bal12" localSheetId="9">#REF!</definedName>
    <definedName name="_bal12" localSheetId="12">#REF!</definedName>
    <definedName name="_bal12" localSheetId="16">#REF!</definedName>
    <definedName name="_bal12" localSheetId="6">#REF!</definedName>
    <definedName name="_bal12" localSheetId="5">#REF!</definedName>
    <definedName name="_bal12" localSheetId="11">#REF!</definedName>
    <definedName name="_bal12" localSheetId="10">#REF!</definedName>
    <definedName name="_bal12" localSheetId="7">#REF!</definedName>
    <definedName name="_bal12" localSheetId="8">#REF!</definedName>
    <definedName name="_bal12" localSheetId="15">#REF!</definedName>
    <definedName name="_bal12" localSheetId="14">#REF!</definedName>
    <definedName name="_bal12" localSheetId="13">#REF!</definedName>
    <definedName name="_bal12">#REF!</definedName>
    <definedName name="_bal15" localSheetId="1">#REF!</definedName>
    <definedName name="_bal15" localSheetId="9">#REF!</definedName>
    <definedName name="_bal15" localSheetId="12">#REF!</definedName>
    <definedName name="_bal15" localSheetId="16">#REF!</definedName>
    <definedName name="_bal15" localSheetId="6">#REF!</definedName>
    <definedName name="_bal15" localSheetId="5">#REF!</definedName>
    <definedName name="_bal15" localSheetId="11">#REF!</definedName>
    <definedName name="_bal15" localSheetId="10">#REF!</definedName>
    <definedName name="_bal15" localSheetId="7">#REF!</definedName>
    <definedName name="_bal15" localSheetId="8">#REF!</definedName>
    <definedName name="_bal15" localSheetId="15">#REF!</definedName>
    <definedName name="_bal15" localSheetId="14">#REF!</definedName>
    <definedName name="_bal15" localSheetId="13">#REF!</definedName>
    <definedName name="_bal15">#REF!</definedName>
    <definedName name="_bdm.01bb68446bcf47a9b2331ca4904972d2.edm" hidden="1">#REF!</definedName>
    <definedName name="_bdm.098fe49514d540e7947ee2f29683bcb4.edm" hidden="1">#REF!</definedName>
    <definedName name="_bdm.1247d70f67bc4ac98571f5dfad6f83bb.edm" hidden="1">#REF!</definedName>
    <definedName name="_bdm.140e0144960f490999477bd68c2e6d8f.edm" hidden="1">#REF!</definedName>
    <definedName name="_bdm.16269d94063e476a9eb2b74ccae0f3d6.edm" hidden="1">#REF!</definedName>
    <definedName name="_bdm.315a3f718ab743dc9879ff95469dc249.edm" hidden="1">#REF!</definedName>
    <definedName name="_bdm.5621e8e653d846edbb6dd1d89c307456.edm" hidden="1">#REF!</definedName>
    <definedName name="_bdm.5bbbd0591eaf4b418775e249e68f1150.edm" hidden="1">#REF!</definedName>
    <definedName name="_bdm.5D782BEF367E4ED5B21B553C74615154.edm" hidden="1">#REF!</definedName>
    <definedName name="_bdm.5f20bd72e3954c0cb5f99cecb153fd30.edm" hidden="1">#REF!</definedName>
    <definedName name="_bdm.64ebd41ed3344262a7bdaa2335926863.edm" hidden="1">#REF!</definedName>
    <definedName name="_bdm.709adea6225042c3bd2fbd85d041f897.edm" hidden="1">#REF!</definedName>
    <definedName name="_bdm.77d84b8500404ab5bbaab886a869dab3.edm" hidden="1">#REF!</definedName>
    <definedName name="_bdm.7a3a51704af347349d63c6567a7e4a3c.edm" hidden="1">#REF!</definedName>
    <definedName name="_bdm.7b827691ab2c492792e9fe3a5acf6a61.edm" hidden="1">#REF!</definedName>
    <definedName name="_bdm.7fbb99dae6c145728c852b1e9426b2ea.edm" hidden="1">#REF!</definedName>
    <definedName name="_bdm.9027b35213e84e67b950ea0ebb8f04ee.edm" hidden="1">#REF!</definedName>
    <definedName name="_bdm.a4fc2eba2b014378aac5b3d7bcda63ce.edm" hidden="1">#REF!</definedName>
    <definedName name="_bdm.b006e86fd28242cf8398eee61daa4c12.edm" hidden="1">#REF!</definedName>
    <definedName name="_bdm.B19A2091AE0F4E62B5A0DB65FCA8A6F2.edm" hidden="1">#REF!</definedName>
    <definedName name="_bdm.b826ab329d22457aa9fda908afd13a07.edm" hidden="1">#REF!</definedName>
    <definedName name="_bdm.c73d39054bb141a394f7c0e88d659a1c.edm" hidden="1">#REF!</definedName>
    <definedName name="_bdm.c8352c0b112842c9851e77f623028040.edm" hidden="1">#REF!</definedName>
    <definedName name="_bdm.cf45eefd5ea24810a96cfaac48b9dafa.edm" hidden="1">#REF!</definedName>
    <definedName name="_bdm.d068694a5ee0488183a7629dcd7fc310.edm" hidden="1">#REF!</definedName>
    <definedName name="_bdm.d832d381fe8247659905c2ee1a1035bc.edm" hidden="1">#REF!</definedName>
    <definedName name="_bdm.d8f0ff5ad22d423c949f63fe5f1bd9fa.edm" hidden="1">#REF!</definedName>
    <definedName name="_bdm.DA90C587C9374C5A8F37C549C9BCDD3D.edm" hidden="1">#REF!</definedName>
    <definedName name="_bdm.e449e246bf2a472ba227dd92071b4f23.edm" hidden="1">#REF!</definedName>
    <definedName name="_bdm.eb9d7f092ce34f8e8f9e4a12cbac1cd6.edm" hidden="1">#REF!</definedName>
    <definedName name="_bdm.f0f6967b184d437d9bdb8db542efd730.edm" hidden="1">#REF!</definedName>
    <definedName name="_bdm.fdb1e76aebcb44898cc70fef996bbbc9.edm" hidden="1">#REF!</definedName>
    <definedName name="_Carrying_Cost">#REF!</definedName>
    <definedName name="_d" localSheetId="9" hidden="1">{#N/A,#N/A,FALSE,"CTC Summary - EOY";#N/A,#N/A,FALSE,"CTC Summary - Wtavg"}</definedName>
    <definedName name="_d" localSheetId="12" hidden="1">{#N/A,#N/A,FALSE,"CTC Summary - EOY";#N/A,#N/A,FALSE,"CTC Summary - Wtavg"}</definedName>
    <definedName name="_d" localSheetId="4" hidden="1">{#N/A,#N/A,FALSE,"CTC Summary - EOY";#N/A,#N/A,FALSE,"CTC Summary - Wtavg"}</definedName>
    <definedName name="_d" localSheetId="16" hidden="1">{#N/A,#N/A,FALSE,"CTC Summary - EOY";#N/A,#N/A,FALSE,"CTC Summary - Wtavg"}</definedName>
    <definedName name="_d" localSheetId="17" hidden="1">{#N/A,#N/A,FALSE,"CTC Summary - EOY";#N/A,#N/A,FALSE,"CTC Summary - Wtavg"}</definedName>
    <definedName name="_d" localSheetId="6" hidden="1">{#N/A,#N/A,FALSE,"CTC Summary - EOY";#N/A,#N/A,FALSE,"CTC Summary - Wtavg"}</definedName>
    <definedName name="_d" localSheetId="11" hidden="1">{#N/A,#N/A,FALSE,"CTC Summary - EOY";#N/A,#N/A,FALSE,"CTC Summary - Wtavg"}</definedName>
    <definedName name="_d" localSheetId="10" hidden="1">{#N/A,#N/A,FALSE,"CTC Summary - EOY";#N/A,#N/A,FALSE,"CTC Summary - Wtavg"}</definedName>
    <definedName name="_d" localSheetId="7" hidden="1">{#N/A,#N/A,FALSE,"CTC Summary - EOY";#N/A,#N/A,FALSE,"CTC Summary - Wtavg"}</definedName>
    <definedName name="_d" localSheetId="8" hidden="1">{#N/A,#N/A,FALSE,"CTC Summary - EOY";#N/A,#N/A,FALSE,"CTC Summary - Wtavg"}</definedName>
    <definedName name="_d" localSheetId="15" hidden="1">{#N/A,#N/A,FALSE,"CTC Summary - EOY";#N/A,#N/A,FALSE,"CTC Summary - Wtavg"}</definedName>
    <definedName name="_d" localSheetId="14" hidden="1">{#N/A,#N/A,FALSE,"CTC Summary - EOY";#N/A,#N/A,FALSE,"CTC Summary - Wtavg"}</definedName>
    <definedName name="_d" localSheetId="13" hidden="1">{#N/A,#N/A,FALSE,"CTC Summary - EOY";#N/A,#N/A,FALSE,"CTC Summary - Wtavg"}</definedName>
    <definedName name="_d" hidden="1">{#N/A,#N/A,FALSE,"CTC Summary - EOY";#N/A,#N/A,FALSE,"CTC Summary - Wtavg"}</definedName>
    <definedName name="_DAT1" localSheetId="1">#REF!</definedName>
    <definedName name="_DAT1" localSheetId="3">#REF!</definedName>
    <definedName name="_DAT1" localSheetId="9">#REF!</definedName>
    <definedName name="_DAT1" localSheetId="12">#REF!</definedName>
    <definedName name="_DAT1" localSheetId="4">#REF!</definedName>
    <definedName name="_DAT1" localSheetId="16">#REF!</definedName>
    <definedName name="_DAT1" localSheetId="17">#REF!</definedName>
    <definedName name="_DAT1" localSheetId="6">#REF!</definedName>
    <definedName name="_DAT1" localSheetId="5">#REF!</definedName>
    <definedName name="_DAT1" localSheetId="11">#REF!</definedName>
    <definedName name="_DAT1" localSheetId="10">#REF!</definedName>
    <definedName name="_DAT1" localSheetId="7">#REF!</definedName>
    <definedName name="_DAT1" localSheetId="8">#REF!</definedName>
    <definedName name="_DAT1" localSheetId="15">#REF!</definedName>
    <definedName name="_DAT1" localSheetId="14">#REF!</definedName>
    <definedName name="_DAT1" localSheetId="13">#REF!</definedName>
    <definedName name="_DAT1">#REF!</definedName>
    <definedName name="_DAT10" localSheetId="1">#REF!</definedName>
    <definedName name="_DAT10" localSheetId="3">#REF!</definedName>
    <definedName name="_DAT10" localSheetId="9">#REF!</definedName>
    <definedName name="_DAT10" localSheetId="12">#REF!</definedName>
    <definedName name="_DAT10" localSheetId="4">#REF!</definedName>
    <definedName name="_DAT10" localSheetId="16">#REF!</definedName>
    <definedName name="_DAT10" localSheetId="17">#REF!</definedName>
    <definedName name="_DAT10" localSheetId="6">#REF!</definedName>
    <definedName name="_DAT10" localSheetId="5">#REF!</definedName>
    <definedName name="_DAT10" localSheetId="11">#REF!</definedName>
    <definedName name="_DAT10" localSheetId="10">#REF!</definedName>
    <definedName name="_DAT10" localSheetId="7">#REF!</definedName>
    <definedName name="_DAT10" localSheetId="8">#REF!</definedName>
    <definedName name="_DAT10" localSheetId="15">#REF!</definedName>
    <definedName name="_DAT10" localSheetId="14">#REF!</definedName>
    <definedName name="_DAT10" localSheetId="13">#REF!</definedName>
    <definedName name="_DAT10">#REF!</definedName>
    <definedName name="_DAT11" localSheetId="1">#REF!</definedName>
    <definedName name="_DAT11" localSheetId="3">#REF!</definedName>
    <definedName name="_DAT11" localSheetId="9">#REF!</definedName>
    <definedName name="_DAT11" localSheetId="12">#REF!</definedName>
    <definedName name="_DAT11" localSheetId="4">#REF!</definedName>
    <definedName name="_DAT11" localSheetId="16">#REF!</definedName>
    <definedName name="_DAT11" localSheetId="17">#REF!</definedName>
    <definedName name="_DAT11" localSheetId="6">#REF!</definedName>
    <definedName name="_DAT11" localSheetId="5">#REF!</definedName>
    <definedName name="_DAT11" localSheetId="11">#REF!</definedName>
    <definedName name="_DAT11" localSheetId="10">#REF!</definedName>
    <definedName name="_DAT11" localSheetId="7">#REF!</definedName>
    <definedName name="_DAT11" localSheetId="8">#REF!</definedName>
    <definedName name="_DAT11" localSheetId="15">#REF!</definedName>
    <definedName name="_DAT11" localSheetId="14">#REF!</definedName>
    <definedName name="_DAT11" localSheetId="13">#REF!</definedName>
    <definedName name="_DAT11">#REF!</definedName>
    <definedName name="_DAT12" localSheetId="1">#REF!</definedName>
    <definedName name="_DAT12" localSheetId="9">#REF!</definedName>
    <definedName name="_DAT12" localSheetId="12">#REF!</definedName>
    <definedName name="_DAT12" localSheetId="16">#REF!</definedName>
    <definedName name="_DAT12" localSheetId="6">#REF!</definedName>
    <definedName name="_DAT12" localSheetId="5">#REF!</definedName>
    <definedName name="_DAT12" localSheetId="11">#REF!</definedName>
    <definedName name="_DAT12" localSheetId="10">#REF!</definedName>
    <definedName name="_DAT12" localSheetId="7">#REF!</definedName>
    <definedName name="_DAT12" localSheetId="8">#REF!</definedName>
    <definedName name="_DAT12" localSheetId="15">#REF!</definedName>
    <definedName name="_DAT12" localSheetId="14">#REF!</definedName>
    <definedName name="_DAT12" localSheetId="13">#REF!</definedName>
    <definedName name="_DAT12">#REF!</definedName>
    <definedName name="_DAT13">#REF!</definedName>
    <definedName name="_DAT14">#REF!</definedName>
    <definedName name="_DAT15">#REF!</definedName>
    <definedName name="_DAT16" localSheetId="1">#REF!</definedName>
    <definedName name="_DAT16" localSheetId="3">#REF!</definedName>
    <definedName name="_DAT16" localSheetId="9">#REF!</definedName>
    <definedName name="_DAT16" localSheetId="12">#REF!</definedName>
    <definedName name="_DAT16" localSheetId="4">#REF!</definedName>
    <definedName name="_DAT16" localSheetId="16">#REF!</definedName>
    <definedName name="_DAT16" localSheetId="17">#REF!</definedName>
    <definedName name="_DAT16" localSheetId="6">#REF!</definedName>
    <definedName name="_DAT16" localSheetId="5">#REF!</definedName>
    <definedName name="_DAT16" localSheetId="11">#REF!</definedName>
    <definedName name="_DAT16" localSheetId="10">#REF!</definedName>
    <definedName name="_DAT16" localSheetId="7">#REF!</definedName>
    <definedName name="_DAT16" localSheetId="8">#REF!</definedName>
    <definedName name="_DAT16" localSheetId="15">#REF!</definedName>
    <definedName name="_DAT16" localSheetId="14">#REF!</definedName>
    <definedName name="_DAT16" localSheetId="13">#REF!</definedName>
    <definedName name="_DAT16">#REF!</definedName>
    <definedName name="_DAT17" localSheetId="1">#REF!</definedName>
    <definedName name="_DAT17" localSheetId="3">#REF!</definedName>
    <definedName name="_DAT17" localSheetId="9">#REF!</definedName>
    <definedName name="_DAT17" localSheetId="12">#REF!</definedName>
    <definedName name="_DAT17" localSheetId="4">#REF!</definedName>
    <definedName name="_DAT17" localSheetId="16">#REF!</definedName>
    <definedName name="_DAT17" localSheetId="17">#REF!</definedName>
    <definedName name="_DAT17" localSheetId="6">#REF!</definedName>
    <definedName name="_DAT17" localSheetId="5">#REF!</definedName>
    <definedName name="_DAT17" localSheetId="11">#REF!</definedName>
    <definedName name="_DAT17" localSheetId="10">#REF!</definedName>
    <definedName name="_DAT17" localSheetId="7">#REF!</definedName>
    <definedName name="_DAT17" localSheetId="8">#REF!</definedName>
    <definedName name="_DAT17" localSheetId="15">#REF!</definedName>
    <definedName name="_DAT17" localSheetId="14">#REF!</definedName>
    <definedName name="_DAT17" localSheetId="13">#REF!</definedName>
    <definedName name="_DAT17">#REF!</definedName>
    <definedName name="_DAT18" localSheetId="1">#REF!</definedName>
    <definedName name="_DAT18" localSheetId="9">#REF!</definedName>
    <definedName name="_DAT18" localSheetId="12">#REF!</definedName>
    <definedName name="_DAT18" localSheetId="16">#REF!</definedName>
    <definedName name="_DAT18" localSheetId="6">#REF!</definedName>
    <definedName name="_DAT18" localSheetId="5">#REF!</definedName>
    <definedName name="_DAT18" localSheetId="11">#REF!</definedName>
    <definedName name="_DAT18" localSheetId="10">#REF!</definedName>
    <definedName name="_DAT18" localSheetId="7">#REF!</definedName>
    <definedName name="_DAT18" localSheetId="8">#REF!</definedName>
    <definedName name="_DAT18" localSheetId="15">#REF!</definedName>
    <definedName name="_DAT18" localSheetId="14">#REF!</definedName>
    <definedName name="_DAT18" localSheetId="13">#REF!</definedName>
    <definedName name="_DAT18">#REF!</definedName>
    <definedName name="_DAT19">#REF!</definedName>
    <definedName name="_DAT2">#REF!</definedName>
    <definedName name="_DAT20">#REF!</definedName>
    <definedName name="_DAT21" localSheetId="1">#REF!</definedName>
    <definedName name="_DAT21" localSheetId="3">#REF!</definedName>
    <definedName name="_DAT21" localSheetId="9">#REF!</definedName>
    <definedName name="_DAT21" localSheetId="12">#REF!</definedName>
    <definedName name="_DAT21" localSheetId="4">#REF!</definedName>
    <definedName name="_DAT21" localSheetId="16">#REF!</definedName>
    <definedName name="_DAT21" localSheetId="17">#REF!</definedName>
    <definedName name="_DAT21" localSheetId="6">#REF!</definedName>
    <definedName name="_DAT21" localSheetId="5">#REF!</definedName>
    <definedName name="_DAT21" localSheetId="11">#REF!</definedName>
    <definedName name="_DAT21" localSheetId="10">#REF!</definedName>
    <definedName name="_DAT21" localSheetId="7">#REF!</definedName>
    <definedName name="_DAT21" localSheetId="8">#REF!</definedName>
    <definedName name="_DAT21" localSheetId="15">#REF!</definedName>
    <definedName name="_DAT21" localSheetId="14">#REF!</definedName>
    <definedName name="_DAT21" localSheetId="13">#REF!</definedName>
    <definedName name="_DAT21">#REF!</definedName>
    <definedName name="_DAT22" localSheetId="1">#REF!</definedName>
    <definedName name="_DAT22" localSheetId="3">#REF!</definedName>
    <definedName name="_DAT22" localSheetId="9">#REF!</definedName>
    <definedName name="_DAT22" localSheetId="12">#REF!</definedName>
    <definedName name="_DAT22" localSheetId="4">#REF!</definedName>
    <definedName name="_DAT22" localSheetId="16">#REF!</definedName>
    <definedName name="_DAT22" localSheetId="17">#REF!</definedName>
    <definedName name="_DAT22" localSheetId="6">#REF!</definedName>
    <definedName name="_DAT22" localSheetId="5">#REF!</definedName>
    <definedName name="_DAT22" localSheetId="11">#REF!</definedName>
    <definedName name="_DAT22" localSheetId="10">#REF!</definedName>
    <definedName name="_DAT22" localSheetId="7">#REF!</definedName>
    <definedName name="_DAT22" localSheetId="8">#REF!</definedName>
    <definedName name="_DAT22" localSheetId="15">#REF!</definedName>
    <definedName name="_DAT22" localSheetId="14">#REF!</definedName>
    <definedName name="_DAT22" localSheetId="13">#REF!</definedName>
    <definedName name="_DAT22">#REF!</definedName>
    <definedName name="_DAT23" localSheetId="1">#REF!</definedName>
    <definedName name="_DAT23" localSheetId="9">#REF!</definedName>
    <definedName name="_DAT23" localSheetId="12">#REF!</definedName>
    <definedName name="_DAT23" localSheetId="16">#REF!</definedName>
    <definedName name="_DAT23" localSheetId="6">#REF!</definedName>
    <definedName name="_DAT23" localSheetId="5">#REF!</definedName>
    <definedName name="_DAT23" localSheetId="11">#REF!</definedName>
    <definedName name="_DAT23" localSheetId="10">#REF!</definedName>
    <definedName name="_DAT23" localSheetId="7">#REF!</definedName>
    <definedName name="_DAT23" localSheetId="8">#REF!</definedName>
    <definedName name="_DAT23" localSheetId="15">#REF!</definedName>
    <definedName name="_DAT23" localSheetId="14">#REF!</definedName>
    <definedName name="_DAT23" localSheetId="13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 localSheetId="1">#REF!</definedName>
    <definedName name="_DAT30" localSheetId="3">#REF!</definedName>
    <definedName name="_DAT30" localSheetId="9">#REF!</definedName>
    <definedName name="_DAT30" localSheetId="12">#REF!</definedName>
    <definedName name="_DAT30" localSheetId="4">#REF!</definedName>
    <definedName name="_DAT30" localSheetId="16">#REF!</definedName>
    <definedName name="_DAT30" localSheetId="17">#REF!</definedName>
    <definedName name="_DAT30" localSheetId="6">#REF!</definedName>
    <definedName name="_DAT30" localSheetId="5">#REF!</definedName>
    <definedName name="_DAT30" localSheetId="11">#REF!</definedName>
    <definedName name="_DAT30" localSheetId="10">#REF!</definedName>
    <definedName name="_DAT30" localSheetId="7">#REF!</definedName>
    <definedName name="_DAT30" localSheetId="8">#REF!</definedName>
    <definedName name="_DAT30" localSheetId="15">#REF!</definedName>
    <definedName name="_DAT30" localSheetId="14">#REF!</definedName>
    <definedName name="_DAT30" localSheetId="13">#REF!</definedName>
    <definedName name="_DAT30">#REF!</definedName>
    <definedName name="_DAT31" localSheetId="1">#REF!</definedName>
    <definedName name="_DAT31" localSheetId="3">#REF!</definedName>
    <definedName name="_DAT31" localSheetId="9">#REF!</definedName>
    <definedName name="_DAT31" localSheetId="12">#REF!</definedName>
    <definedName name="_DAT31" localSheetId="4">#REF!</definedName>
    <definedName name="_DAT31" localSheetId="16">#REF!</definedName>
    <definedName name="_DAT31" localSheetId="17">#REF!</definedName>
    <definedName name="_DAT31" localSheetId="6">#REF!</definedName>
    <definedName name="_DAT31" localSheetId="5">#REF!</definedName>
    <definedName name="_DAT31" localSheetId="11">#REF!</definedName>
    <definedName name="_DAT31" localSheetId="10">#REF!</definedName>
    <definedName name="_DAT31" localSheetId="7">#REF!</definedName>
    <definedName name="_DAT31" localSheetId="8">#REF!</definedName>
    <definedName name="_DAT31" localSheetId="15">#REF!</definedName>
    <definedName name="_DAT31" localSheetId="14">#REF!</definedName>
    <definedName name="_DAT31" localSheetId="13">#REF!</definedName>
    <definedName name="_DAT31">#REF!</definedName>
    <definedName name="_DAT32" localSheetId="1">#REF!</definedName>
    <definedName name="_DAT32" localSheetId="9">#REF!</definedName>
    <definedName name="_DAT32" localSheetId="12">#REF!</definedName>
    <definedName name="_DAT32" localSheetId="16">#REF!</definedName>
    <definedName name="_DAT32" localSheetId="6">#REF!</definedName>
    <definedName name="_DAT32" localSheetId="5">#REF!</definedName>
    <definedName name="_DAT32" localSheetId="11">#REF!</definedName>
    <definedName name="_DAT32" localSheetId="10">#REF!</definedName>
    <definedName name="_DAT32" localSheetId="7">#REF!</definedName>
    <definedName name="_DAT32" localSheetId="8">#REF!</definedName>
    <definedName name="_DAT32" localSheetId="15">#REF!</definedName>
    <definedName name="_DAT32" localSheetId="14">#REF!</definedName>
    <definedName name="_DAT32" localSheetId="13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 localSheetId="1">#REF!</definedName>
    <definedName name="_DAT8" localSheetId="3">#REF!</definedName>
    <definedName name="_DAT8" localSheetId="9">#REF!</definedName>
    <definedName name="_DAT8" localSheetId="12">#REF!</definedName>
    <definedName name="_DAT8" localSheetId="4">#REF!</definedName>
    <definedName name="_DAT8" localSheetId="16">#REF!</definedName>
    <definedName name="_DAT8" localSheetId="17">#REF!</definedName>
    <definedName name="_DAT8" localSheetId="6">#REF!</definedName>
    <definedName name="_DAT8" localSheetId="5">#REF!</definedName>
    <definedName name="_DAT8" localSheetId="11">#REF!</definedName>
    <definedName name="_DAT8" localSheetId="10">#REF!</definedName>
    <definedName name="_DAT8" localSheetId="7">#REF!</definedName>
    <definedName name="_DAT8" localSheetId="8">#REF!</definedName>
    <definedName name="_DAT8" localSheetId="15">#REF!</definedName>
    <definedName name="_DAT8" localSheetId="14">#REF!</definedName>
    <definedName name="_DAT8" localSheetId="13">#REF!</definedName>
    <definedName name="_DAT8">#REF!</definedName>
    <definedName name="_DAT9" localSheetId="1">#REF!</definedName>
    <definedName name="_DAT9" localSheetId="3">#REF!</definedName>
    <definedName name="_DAT9" localSheetId="9">#REF!</definedName>
    <definedName name="_DAT9" localSheetId="12">#REF!</definedName>
    <definedName name="_DAT9" localSheetId="4">#REF!</definedName>
    <definedName name="_DAT9" localSheetId="16">#REF!</definedName>
    <definedName name="_DAT9" localSheetId="17">#REF!</definedName>
    <definedName name="_DAT9" localSheetId="6">#REF!</definedName>
    <definedName name="_DAT9" localSheetId="5">#REF!</definedName>
    <definedName name="_DAT9" localSheetId="11">#REF!</definedName>
    <definedName name="_DAT9" localSheetId="10">#REF!</definedName>
    <definedName name="_DAT9" localSheetId="7">#REF!</definedName>
    <definedName name="_DAT9" localSheetId="8">#REF!</definedName>
    <definedName name="_DAT9" localSheetId="15">#REF!</definedName>
    <definedName name="_DAT9" localSheetId="14">#REF!</definedName>
    <definedName name="_DAT9" localSheetId="13">#REF!</definedName>
    <definedName name="_DAT9">#REF!</definedName>
    <definedName name="_dat99999">#REF!</definedName>
    <definedName name="_Dist_Bin" hidden="1">#REF!</definedName>
    <definedName name="_Dist_Values" hidden="1">#REF!</definedName>
    <definedName name="_End1">#REF!</definedName>
    <definedName name="_End2">#REF!</definedName>
    <definedName name="_End3">#REF!</definedName>
    <definedName name="_end4">#REF!</definedName>
    <definedName name="_end5">#REF!</definedName>
    <definedName name="_end6">#REF!</definedName>
    <definedName name="_end7">#REF!</definedName>
    <definedName name="_end8">#REF!</definedName>
    <definedName name="_end9">#REF!</definedName>
    <definedName name="_EPO3">#REF!</definedName>
    <definedName name="_Fill" hidden="1">#REF!</definedName>
    <definedName name="_xlnm._FilterDatabase" localSheetId="9" hidden="1">'Apr 2023'!$A$2:$W$81</definedName>
    <definedName name="_xlnm._FilterDatabase" localSheetId="12" hidden="1">'Aug 2023'!$A$2:$W$85</definedName>
    <definedName name="_xlnm._FilterDatabase" localSheetId="4" hidden="1">'Dec 2022'!$A$2:$W$43</definedName>
    <definedName name="_xlnm._FilterDatabase" localSheetId="16" hidden="1">'Dec 2023'!$A$2:$W$89</definedName>
    <definedName name="_xlnm._FilterDatabase" localSheetId="17" hidden="1">'Dec 2023 vs 2022'!$A$2:$J$124</definedName>
    <definedName name="_xlnm._FilterDatabase" localSheetId="6" hidden="1">'Feb 2023'!$A$2:$W$73</definedName>
    <definedName name="_xlnm._FilterDatabase" localSheetId="5" hidden="1">'Jan 2023'!$A$2:$W$69</definedName>
    <definedName name="_xlnm._FilterDatabase" localSheetId="11" hidden="1">'Jul 2023'!$A$2:$W$85</definedName>
    <definedName name="_xlnm._FilterDatabase" localSheetId="10" hidden="1">'Jun 2023'!$A$2:$W$84</definedName>
    <definedName name="_xlnm._FilterDatabase" localSheetId="7" hidden="1">'Mar 2023'!$A$2:$W$79</definedName>
    <definedName name="_xlnm._FilterDatabase" localSheetId="8" hidden="1">'May 2023'!$A$2:$W$82</definedName>
    <definedName name="_xlnm._FilterDatabase" localSheetId="15" hidden="1">'Nov 2023'!$A$2:$W$88</definedName>
    <definedName name="_xlnm._FilterDatabase" localSheetId="14" hidden="1">'Oct 2023'!$A$2:$W$88</definedName>
    <definedName name="_xlnm._FilterDatabase" localSheetId="13" hidden="1">'Sep 2023'!$A$2:$W$86</definedName>
    <definedName name="_foo1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1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1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1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1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1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1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localSheetId="13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localSheetId="9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1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16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17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6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11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10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7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8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15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1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localSheetId="13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localSheetId="9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12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16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17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6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11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10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7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8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15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1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localSheetId="1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localSheetId="9" hidden="1">{"Summary","1",FALSE,"Summary"}</definedName>
    <definedName name="_foo4" localSheetId="12" hidden="1">{"Summary","1",FALSE,"Summary"}</definedName>
    <definedName name="_foo4" localSheetId="4" hidden="1">{"Summary","1",FALSE,"Summary"}</definedName>
    <definedName name="_foo4" localSheetId="16" hidden="1">{"Summary","1",FALSE,"Summary"}</definedName>
    <definedName name="_foo4" localSheetId="17" hidden="1">{"Summary","1",FALSE,"Summary"}</definedName>
    <definedName name="_foo4" localSheetId="6" hidden="1">{"Summary","1",FALSE,"Summary"}</definedName>
    <definedName name="_foo4" localSheetId="11" hidden="1">{"Summary","1",FALSE,"Summary"}</definedName>
    <definedName name="_foo4" localSheetId="10" hidden="1">{"Summary","1",FALSE,"Summary"}</definedName>
    <definedName name="_foo4" localSheetId="7" hidden="1">{"Summary","1",FALSE,"Summary"}</definedName>
    <definedName name="_foo4" localSheetId="8" hidden="1">{"Summary","1",FALSE,"Summary"}</definedName>
    <definedName name="_foo4" localSheetId="15" hidden="1">{"Summary","1",FALSE,"Summary"}</definedName>
    <definedName name="_foo4" localSheetId="14" hidden="1">{"Summary","1",FALSE,"Summary"}</definedName>
    <definedName name="_foo4" localSheetId="13" hidden="1">{"Summary","1",FALSE,"Summary"}</definedName>
    <definedName name="_foo4" hidden="1">{"Summary","1",FALSE,"Summary"}</definedName>
    <definedName name="_huh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9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1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1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1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1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10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8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1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1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localSheetId="1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Admin" hidden="1">"No"</definedName>
    <definedName name="_JE1">#REF!</definedName>
    <definedName name="_JE10">#REF!</definedName>
    <definedName name="_JE11">#REF!</definedName>
    <definedName name="_JE12">#REF!</definedName>
    <definedName name="_JE13">#REF!</definedName>
    <definedName name="_JE14">#REF!</definedName>
    <definedName name="_JE15">#REF!</definedName>
    <definedName name="_JE2">#REF!</definedName>
    <definedName name="_JE3">#REF!</definedName>
    <definedName name="_JE4">#REF!</definedName>
    <definedName name="_JE5">#REF!</definedName>
    <definedName name="_JE6">#REF!</definedName>
    <definedName name="_JE7">#REF!</definedName>
    <definedName name="_JE8">#REF!</definedName>
    <definedName name="_JE9">#REF!</definedName>
    <definedName name="_Key1" hidden="1">#REF!</definedName>
    <definedName name="_Key2" hidden="1">#REF!</definedName>
    <definedName name="_L2" localSheetId="9" hidden="1">{"PI_Data",#N/A,TRUE,"P&amp;I Data"}</definedName>
    <definedName name="_L2" localSheetId="12" hidden="1">{"PI_Data",#N/A,TRUE,"P&amp;I Data"}</definedName>
    <definedName name="_L2" localSheetId="4" hidden="1">{"PI_Data",#N/A,TRUE,"P&amp;I Data"}</definedName>
    <definedName name="_L2" localSheetId="16" hidden="1">{"PI_Data",#N/A,TRUE,"P&amp;I Data"}</definedName>
    <definedName name="_L2" localSheetId="17" hidden="1">{"PI_Data",#N/A,TRUE,"P&amp;I Data"}</definedName>
    <definedName name="_L2" localSheetId="6" hidden="1">{"PI_Data",#N/A,TRUE,"P&amp;I Data"}</definedName>
    <definedName name="_L2" localSheetId="11" hidden="1">{"PI_Data",#N/A,TRUE,"P&amp;I Data"}</definedName>
    <definedName name="_L2" localSheetId="10" hidden="1">{"PI_Data",#N/A,TRUE,"P&amp;I Data"}</definedName>
    <definedName name="_L2" localSheetId="7" hidden="1">{"PI_Data",#N/A,TRUE,"P&amp;I Data"}</definedName>
    <definedName name="_L2" localSheetId="8" hidden="1">{"PI_Data",#N/A,TRUE,"P&amp;I Data"}</definedName>
    <definedName name="_L2" localSheetId="15" hidden="1">{"PI_Data",#N/A,TRUE,"P&amp;I Data"}</definedName>
    <definedName name="_L2" localSheetId="14" hidden="1">{"PI_Data",#N/A,TRUE,"P&amp;I Data"}</definedName>
    <definedName name="_L2" localSheetId="13" hidden="1">{"PI_Data",#N/A,TRUE,"P&amp;I Data"}</definedName>
    <definedName name="_L2" hidden="1">{"PI_Data",#N/A,TRUE,"P&amp;I Data"}</definedName>
    <definedName name="_LegalOk" hidden="1">"No"</definedName>
    <definedName name="_m2" localSheetId="9" hidden="1">{"PI_Data",#N/A,TRUE,"P&amp;I Data"}</definedName>
    <definedName name="_m2" localSheetId="12" hidden="1">{"PI_Data",#N/A,TRUE,"P&amp;I Data"}</definedName>
    <definedName name="_m2" localSheetId="4" hidden="1">{"PI_Data",#N/A,TRUE,"P&amp;I Data"}</definedName>
    <definedName name="_m2" localSheetId="16" hidden="1">{"PI_Data",#N/A,TRUE,"P&amp;I Data"}</definedName>
    <definedName name="_m2" localSheetId="17" hidden="1">{"PI_Data",#N/A,TRUE,"P&amp;I Data"}</definedName>
    <definedName name="_m2" localSheetId="6" hidden="1">{"PI_Data",#N/A,TRUE,"P&amp;I Data"}</definedName>
    <definedName name="_m2" localSheetId="11" hidden="1">{"PI_Data",#N/A,TRUE,"P&amp;I Data"}</definedName>
    <definedName name="_m2" localSheetId="10" hidden="1">{"PI_Data",#N/A,TRUE,"P&amp;I Data"}</definedName>
    <definedName name="_m2" localSheetId="7" hidden="1">{"PI_Data",#N/A,TRUE,"P&amp;I Data"}</definedName>
    <definedName name="_m2" localSheetId="8" hidden="1">{"PI_Data",#N/A,TRUE,"P&amp;I Data"}</definedName>
    <definedName name="_m2" localSheetId="15" hidden="1">{"PI_Data",#N/A,TRUE,"P&amp;I Data"}</definedName>
    <definedName name="_m2" localSheetId="14" hidden="1">{"PI_Data",#N/A,TRUE,"P&amp;I Data"}</definedName>
    <definedName name="_m2" localSheetId="13" hidden="1">{"PI_Data",#N/A,TRUE,"P&amp;I Data"}</definedName>
    <definedName name="_m2" hidden="1">{"PI_Data",#N/A,TRUE,"P&amp;I Data"}</definedName>
    <definedName name="_MAY1" localSheetId="12">#REF!,#REF!,#REF!,#REF!,#REF!</definedName>
    <definedName name="_MAY1" localSheetId="16">#REF!,#REF!,#REF!,#REF!,#REF!</definedName>
    <definedName name="_MAY1" localSheetId="11">#REF!,#REF!,#REF!,#REF!,#REF!</definedName>
    <definedName name="_MAY1" localSheetId="10">#REF!,#REF!,#REF!,#REF!,#REF!</definedName>
    <definedName name="_MAY1" localSheetId="8">#REF!,#REF!,#REF!,#REF!,#REF!</definedName>
    <definedName name="_MAY1" localSheetId="15">#REF!,#REF!,#REF!,#REF!,#REF!</definedName>
    <definedName name="_MAY1" localSheetId="14">#REF!,#REF!,#REF!,#REF!,#REF!</definedName>
    <definedName name="_MAY1" localSheetId="13">#REF!,#REF!,#REF!,#REF!,#REF!</definedName>
    <definedName name="_MAY1">#REF!,#REF!,#REF!,#REF!,#REF!</definedName>
    <definedName name="_Order" hidden="1">0</definedName>
    <definedName name="_Order1" hidden="1">255</definedName>
    <definedName name="_order1a" hidden="1">0</definedName>
    <definedName name="_Order2" hidden="1">255</definedName>
    <definedName name="_p2" localSheetId="9" hidden="1">{"PI_Data",#N/A,TRUE,"P&amp;I Data"}</definedName>
    <definedName name="_p2" localSheetId="12" hidden="1">{"PI_Data",#N/A,TRUE,"P&amp;I Data"}</definedName>
    <definedName name="_p2" localSheetId="4" hidden="1">{"PI_Data",#N/A,TRUE,"P&amp;I Data"}</definedName>
    <definedName name="_p2" localSheetId="16" hidden="1">{"PI_Data",#N/A,TRUE,"P&amp;I Data"}</definedName>
    <definedName name="_p2" localSheetId="17" hidden="1">{"PI_Data",#N/A,TRUE,"P&amp;I Data"}</definedName>
    <definedName name="_p2" localSheetId="6" hidden="1">{"PI_Data",#N/A,TRUE,"P&amp;I Data"}</definedName>
    <definedName name="_p2" localSheetId="11" hidden="1">{"PI_Data",#N/A,TRUE,"P&amp;I Data"}</definedName>
    <definedName name="_p2" localSheetId="10" hidden="1">{"PI_Data",#N/A,TRUE,"P&amp;I Data"}</definedName>
    <definedName name="_p2" localSheetId="7" hidden="1">{"PI_Data",#N/A,TRUE,"P&amp;I Data"}</definedName>
    <definedName name="_p2" localSheetId="8" hidden="1">{"PI_Data",#N/A,TRUE,"P&amp;I Data"}</definedName>
    <definedName name="_p2" localSheetId="15" hidden="1">{"PI_Data",#N/A,TRUE,"P&amp;I Data"}</definedName>
    <definedName name="_p2" localSheetId="14" hidden="1">{"PI_Data",#N/A,TRUE,"P&amp;I Data"}</definedName>
    <definedName name="_p2" localSheetId="13" hidden="1">{"PI_Data",#N/A,TRUE,"P&amp;I Data"}</definedName>
    <definedName name="_p2" hidden="1">{"PI_Data",#N/A,TRUE,"P&amp;I Data"}</definedName>
    <definedName name="_Parse_Out" hidden="1">#REF!</definedName>
    <definedName name="_Regression_Int" hidden="1">1</definedName>
    <definedName name="_SC2" localSheetId="9" hidden="1">{"Page1",#N/A,FALSE,"Allocation";"Page2",#N/A,FALSE,"Allocation";"Page3",#N/A,FALSE,"Allocation";"Page4",#N/A,FALSE,"Allocation";"Page5",#N/A,FALSE,"Allocation"}</definedName>
    <definedName name="_SC2" localSheetId="12" hidden="1">{"Page1",#N/A,FALSE,"Allocation";"Page2",#N/A,FALSE,"Allocation";"Page3",#N/A,FALSE,"Allocation";"Page4",#N/A,FALSE,"Allocation";"Page5",#N/A,FALSE,"Allocation"}</definedName>
    <definedName name="_SC2" localSheetId="4" hidden="1">{"Page1",#N/A,FALSE,"Allocation";"Page2",#N/A,FALSE,"Allocation";"Page3",#N/A,FALSE,"Allocation";"Page4",#N/A,FALSE,"Allocation";"Page5",#N/A,FALSE,"Allocation"}</definedName>
    <definedName name="_SC2" localSheetId="16" hidden="1">{"Page1",#N/A,FALSE,"Allocation";"Page2",#N/A,FALSE,"Allocation";"Page3",#N/A,FALSE,"Allocation";"Page4",#N/A,FALSE,"Allocation";"Page5",#N/A,FALSE,"Allocation"}</definedName>
    <definedName name="_SC2" localSheetId="17" hidden="1">{"Page1",#N/A,FALSE,"Allocation";"Page2",#N/A,FALSE,"Allocation";"Page3",#N/A,FALSE,"Allocation";"Page4",#N/A,FALSE,"Allocation";"Page5",#N/A,FALSE,"Allocation"}</definedName>
    <definedName name="_SC2" localSheetId="6" hidden="1">{"Page1",#N/A,FALSE,"Allocation";"Page2",#N/A,FALSE,"Allocation";"Page3",#N/A,FALSE,"Allocation";"Page4",#N/A,FALSE,"Allocation";"Page5",#N/A,FALSE,"Allocation"}</definedName>
    <definedName name="_SC2" localSheetId="11" hidden="1">{"Page1",#N/A,FALSE,"Allocation";"Page2",#N/A,FALSE,"Allocation";"Page3",#N/A,FALSE,"Allocation";"Page4",#N/A,FALSE,"Allocation";"Page5",#N/A,FALSE,"Allocation"}</definedName>
    <definedName name="_SC2" localSheetId="10" hidden="1">{"Page1",#N/A,FALSE,"Allocation";"Page2",#N/A,FALSE,"Allocation";"Page3",#N/A,FALSE,"Allocation";"Page4",#N/A,FALSE,"Allocation";"Page5",#N/A,FALSE,"Allocation"}</definedName>
    <definedName name="_SC2" localSheetId="7" hidden="1">{"Page1",#N/A,FALSE,"Allocation";"Page2",#N/A,FALSE,"Allocation";"Page3",#N/A,FALSE,"Allocation";"Page4",#N/A,FALSE,"Allocation";"Page5",#N/A,FALSE,"Allocation"}</definedName>
    <definedName name="_SC2" localSheetId="8" hidden="1">{"Page1",#N/A,FALSE,"Allocation";"Page2",#N/A,FALSE,"Allocation";"Page3",#N/A,FALSE,"Allocation";"Page4",#N/A,FALSE,"Allocation";"Page5",#N/A,FALSE,"Allocation"}</definedName>
    <definedName name="_SC2" localSheetId="15" hidden="1">{"Page1",#N/A,FALSE,"Allocation";"Page2",#N/A,FALSE,"Allocation";"Page3",#N/A,FALSE,"Allocation";"Page4",#N/A,FALSE,"Allocation";"Page5",#N/A,FALSE,"Allocation"}</definedName>
    <definedName name="_SC2" localSheetId="14" hidden="1">{"Page1",#N/A,FALSE,"Allocation";"Page2",#N/A,FALSE,"Allocation";"Page3",#N/A,FALSE,"Allocation";"Page4",#N/A,FALSE,"Allocation";"Page5",#N/A,FALSE,"Allocation"}</definedName>
    <definedName name="_SC2" localSheetId="13" hidden="1">{"Page1",#N/A,FALSE,"Allocation";"Page2",#N/A,FALSE,"Allocation";"Page3",#N/A,FALSE,"Allocation";"Page4",#N/A,FALSE,"Allocation";"Page5",#N/A,FALSE,"Allocation"}</definedName>
    <definedName name="_SC2" hidden="1">{"Page1",#N/A,FALSE,"Allocation";"Page2",#N/A,FALSE,"Allocation";"Page3",#N/A,FALSE,"Allocation";"Page4",#N/A,FALSE,"Allocation";"Page5",#N/A,FALSE,"Allocation"}</definedName>
    <definedName name="_smr16" localSheetId="9" hidden="1">{"'Blank'!$A$1:$A$2"}</definedName>
    <definedName name="_smr16" localSheetId="12" hidden="1">{"'Blank'!$A$1:$A$2"}</definedName>
    <definedName name="_smr16" localSheetId="4" hidden="1">{"'Blank'!$A$1:$A$2"}</definedName>
    <definedName name="_smr16" localSheetId="16" hidden="1">{"'Blank'!$A$1:$A$2"}</definedName>
    <definedName name="_smr16" localSheetId="17" hidden="1">{"'Blank'!$A$1:$A$2"}</definedName>
    <definedName name="_smr16" localSheetId="6" hidden="1">{"'Blank'!$A$1:$A$2"}</definedName>
    <definedName name="_smr16" localSheetId="11" hidden="1">{"'Blank'!$A$1:$A$2"}</definedName>
    <definedName name="_smr16" localSheetId="10" hidden="1">{"'Blank'!$A$1:$A$2"}</definedName>
    <definedName name="_smr16" localSheetId="7" hidden="1">{"'Blank'!$A$1:$A$2"}</definedName>
    <definedName name="_smr16" localSheetId="8" hidden="1">{"'Blank'!$A$1:$A$2"}</definedName>
    <definedName name="_smr16" localSheetId="15" hidden="1">{"'Blank'!$A$1:$A$2"}</definedName>
    <definedName name="_smr16" localSheetId="14" hidden="1">{"'Blank'!$A$1:$A$2"}</definedName>
    <definedName name="_smr16" localSheetId="13" hidden="1">{"'Blank'!$A$1:$A$2"}</definedName>
    <definedName name="_smr16" hidden="1">{"'Blank'!$A$1:$A$2"}</definedName>
    <definedName name="_smr2" localSheetId="9" hidden="1">{"'Blank'!$A$1:$A$2"}</definedName>
    <definedName name="_smr2" localSheetId="12" hidden="1">{"'Blank'!$A$1:$A$2"}</definedName>
    <definedName name="_smr2" localSheetId="4" hidden="1">{"'Blank'!$A$1:$A$2"}</definedName>
    <definedName name="_smr2" localSheetId="16" hidden="1">{"'Blank'!$A$1:$A$2"}</definedName>
    <definedName name="_smr2" localSheetId="17" hidden="1">{"'Blank'!$A$1:$A$2"}</definedName>
    <definedName name="_smr2" localSheetId="6" hidden="1">{"'Blank'!$A$1:$A$2"}</definedName>
    <definedName name="_smr2" localSheetId="11" hidden="1">{"'Blank'!$A$1:$A$2"}</definedName>
    <definedName name="_smr2" localSheetId="10" hidden="1">{"'Blank'!$A$1:$A$2"}</definedName>
    <definedName name="_smr2" localSheetId="7" hidden="1">{"'Blank'!$A$1:$A$2"}</definedName>
    <definedName name="_smr2" localSheetId="8" hidden="1">{"'Blank'!$A$1:$A$2"}</definedName>
    <definedName name="_smr2" localSheetId="15" hidden="1">{"'Blank'!$A$1:$A$2"}</definedName>
    <definedName name="_smr2" localSheetId="14" hidden="1">{"'Blank'!$A$1:$A$2"}</definedName>
    <definedName name="_smr2" localSheetId="13" hidden="1">{"'Blank'!$A$1:$A$2"}</definedName>
    <definedName name="_smr2" hidden="1">{"'Blank'!$A$1:$A$2"}</definedName>
    <definedName name="_Sort" hidden="1">#REF!</definedName>
    <definedName name="_t2" localSheetId="9" hidden="1">{"PI_Data",#N/A,TRUE,"P&amp;I Data"}</definedName>
    <definedName name="_t2" localSheetId="12" hidden="1">{"PI_Data",#N/A,TRUE,"P&amp;I Data"}</definedName>
    <definedName name="_t2" localSheetId="4" hidden="1">{"PI_Data",#N/A,TRUE,"P&amp;I Data"}</definedName>
    <definedName name="_t2" localSheetId="16" hidden="1">{"PI_Data",#N/A,TRUE,"P&amp;I Data"}</definedName>
    <definedName name="_t2" localSheetId="17" hidden="1">{"PI_Data",#N/A,TRUE,"P&amp;I Data"}</definedName>
    <definedName name="_t2" localSheetId="6" hidden="1">{"PI_Data",#N/A,TRUE,"P&amp;I Data"}</definedName>
    <definedName name="_t2" localSheetId="11" hidden="1">{"PI_Data",#N/A,TRUE,"P&amp;I Data"}</definedName>
    <definedName name="_t2" localSheetId="10" hidden="1">{"PI_Data",#N/A,TRUE,"P&amp;I Data"}</definedName>
    <definedName name="_t2" localSheetId="7" hidden="1">{"PI_Data",#N/A,TRUE,"P&amp;I Data"}</definedName>
    <definedName name="_t2" localSheetId="8" hidden="1">{"PI_Data",#N/A,TRUE,"P&amp;I Data"}</definedName>
    <definedName name="_t2" localSheetId="15" hidden="1">{"PI_Data",#N/A,TRUE,"P&amp;I Data"}</definedName>
    <definedName name="_t2" localSheetId="14" hidden="1">{"PI_Data",#N/A,TRUE,"P&amp;I Data"}</definedName>
    <definedName name="_t2" localSheetId="13" hidden="1">{"PI_Data",#N/A,TRUE,"P&amp;I Data"}</definedName>
    <definedName name="_t2" hidden="1">{"PI_Data",#N/A,TRUE,"P&amp;I Data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CS20_">#REF!</definedName>
    <definedName name="_wrn1" localSheetId="9" hidden="1">{#N/A,#N/A,FALSE,"CTC Summary - EOY";#N/A,#N/A,FALSE,"CTC Summary - Wtavg"}</definedName>
    <definedName name="_wrn1" localSheetId="12" hidden="1">{#N/A,#N/A,FALSE,"CTC Summary - EOY";#N/A,#N/A,FALSE,"CTC Summary - Wtavg"}</definedName>
    <definedName name="_wrn1" localSheetId="4" hidden="1">{#N/A,#N/A,FALSE,"CTC Summary - EOY";#N/A,#N/A,FALSE,"CTC Summary - Wtavg"}</definedName>
    <definedName name="_wrn1" localSheetId="16" hidden="1">{#N/A,#N/A,FALSE,"CTC Summary - EOY";#N/A,#N/A,FALSE,"CTC Summary - Wtavg"}</definedName>
    <definedName name="_wrn1" localSheetId="17" hidden="1">{#N/A,#N/A,FALSE,"CTC Summary - EOY";#N/A,#N/A,FALSE,"CTC Summary - Wtavg"}</definedName>
    <definedName name="_wrn1" localSheetId="6" hidden="1">{#N/A,#N/A,FALSE,"CTC Summary - EOY";#N/A,#N/A,FALSE,"CTC Summary - Wtavg"}</definedName>
    <definedName name="_wrn1" localSheetId="11" hidden="1">{#N/A,#N/A,FALSE,"CTC Summary - EOY";#N/A,#N/A,FALSE,"CTC Summary - Wtavg"}</definedName>
    <definedName name="_wrn1" localSheetId="10" hidden="1">{#N/A,#N/A,FALSE,"CTC Summary - EOY";#N/A,#N/A,FALSE,"CTC Summary - Wtavg"}</definedName>
    <definedName name="_wrn1" localSheetId="7" hidden="1">{#N/A,#N/A,FALSE,"CTC Summary - EOY";#N/A,#N/A,FALSE,"CTC Summary - Wtavg"}</definedName>
    <definedName name="_wrn1" localSheetId="8" hidden="1">{#N/A,#N/A,FALSE,"CTC Summary - EOY";#N/A,#N/A,FALSE,"CTC Summary - Wtavg"}</definedName>
    <definedName name="_wrn1" localSheetId="15" hidden="1">{#N/A,#N/A,FALSE,"CTC Summary - EOY";#N/A,#N/A,FALSE,"CTC Summary - Wtavg"}</definedName>
    <definedName name="_wrn1" localSheetId="14" hidden="1">{#N/A,#N/A,FALSE,"CTC Summary - EOY";#N/A,#N/A,FALSE,"CTC Summary - Wtavg"}</definedName>
    <definedName name="_wrn1" localSheetId="13" hidden="1">{#N/A,#N/A,FALSE,"CTC Summary - EOY";#N/A,#N/A,FALSE,"CTC Summary - Wtavg"}</definedName>
    <definedName name="_wrn1" hidden="1">{#N/A,#N/A,FALSE,"CTC Summary - EOY";#N/A,#N/A,FALSE,"CTC Summary - Wtavg"}</definedName>
    <definedName name="_wrn9" localSheetId="9" hidden="1">{"JE9DOLLARS",#N/A,FALSE,"JE9"}</definedName>
    <definedName name="_wrn9" localSheetId="12" hidden="1">{"JE9DOLLARS",#N/A,FALSE,"JE9"}</definedName>
    <definedName name="_wrn9" localSheetId="4" hidden="1">{"JE9DOLLARS",#N/A,FALSE,"JE9"}</definedName>
    <definedName name="_wrn9" localSheetId="16" hidden="1">{"JE9DOLLARS",#N/A,FALSE,"JE9"}</definedName>
    <definedName name="_wrn9" localSheetId="17" hidden="1">{"JE9DOLLARS",#N/A,FALSE,"JE9"}</definedName>
    <definedName name="_wrn9" localSheetId="6" hidden="1">{"JE9DOLLARS",#N/A,FALSE,"JE9"}</definedName>
    <definedName name="_wrn9" localSheetId="11" hidden="1">{"JE9DOLLARS",#N/A,FALSE,"JE9"}</definedName>
    <definedName name="_wrn9" localSheetId="10" hidden="1">{"JE9DOLLARS",#N/A,FALSE,"JE9"}</definedName>
    <definedName name="_wrn9" localSheetId="7" hidden="1">{"JE9DOLLARS",#N/A,FALSE,"JE9"}</definedName>
    <definedName name="_wrn9" localSheetId="8" hidden="1">{"JE9DOLLARS",#N/A,FALSE,"JE9"}</definedName>
    <definedName name="_wrn9" localSheetId="15" hidden="1">{"JE9DOLLARS",#N/A,FALSE,"JE9"}</definedName>
    <definedName name="_wrn9" localSheetId="14" hidden="1">{"JE9DOLLARS",#N/A,FALSE,"JE9"}</definedName>
    <definedName name="_wrn9" localSheetId="13" hidden="1">{"JE9DOLLARS",#N/A,FALSE,"JE9"}</definedName>
    <definedName name="_wrn9" hidden="1">{"JE9DOLLARS",#N/A,FALSE,"JE9"}</definedName>
    <definedName name="A">#REF!</definedName>
    <definedName name="A_G">#REF!</definedName>
    <definedName name="A5fml" hidden="1">INDIRECT("'A5'!$3:$3")</definedName>
    <definedName name="aa" localSheetId="9" hidden="1">{"'Blank'!$A$1:$A$2"}</definedName>
    <definedName name="aa" localSheetId="12" hidden="1">{"'Blank'!$A$1:$A$2"}</definedName>
    <definedName name="aa" localSheetId="4" hidden="1">{"'Blank'!$A$1:$A$2"}</definedName>
    <definedName name="aa" localSheetId="16" hidden="1">{"'Blank'!$A$1:$A$2"}</definedName>
    <definedName name="aa" localSheetId="17" hidden="1">{"'Blank'!$A$1:$A$2"}</definedName>
    <definedName name="aa" localSheetId="6" hidden="1">{"'Blank'!$A$1:$A$2"}</definedName>
    <definedName name="aa" localSheetId="11" hidden="1">{"'Blank'!$A$1:$A$2"}</definedName>
    <definedName name="aa" localSheetId="10" hidden="1">{"'Blank'!$A$1:$A$2"}</definedName>
    <definedName name="aa" localSheetId="7" hidden="1">{"'Blank'!$A$1:$A$2"}</definedName>
    <definedName name="aa" localSheetId="8" hidden="1">{"'Blank'!$A$1:$A$2"}</definedName>
    <definedName name="aa" localSheetId="15" hidden="1">{"'Blank'!$A$1:$A$2"}</definedName>
    <definedName name="aa" localSheetId="14" hidden="1">{"'Blank'!$A$1:$A$2"}</definedName>
    <definedName name="aa" localSheetId="13" hidden="1">{"'Blank'!$A$1:$A$2"}</definedName>
    <definedName name="aa" hidden="1">{"'Blank'!$A$1:$A$2"}</definedName>
    <definedName name="AAA_DOCTOPS" hidden="1">"AAA_SET"</definedName>
    <definedName name="AAA_duser" hidden="1">"OFF"</definedName>
    <definedName name="aaaaa">#REF!</definedName>
    <definedName name="aaaaaaaaaaaaaaaa" localSheetId="12">#REF!</definedName>
    <definedName name="aaaaaaaaaaaaaaaa" localSheetId="16">#REF!</definedName>
    <definedName name="aaaaaaaaaaaaaaaa" localSheetId="11">#REF!</definedName>
    <definedName name="aaaaaaaaaaaaaaaa" localSheetId="10">#REF!</definedName>
    <definedName name="aaaaaaaaaaaaaaaa" localSheetId="8">#REF!</definedName>
    <definedName name="aaaaaaaaaaaaaaaa" localSheetId="15">#REF!</definedName>
    <definedName name="aaaaaaaaaaaaaaaa" localSheetId="14">#REF!</definedName>
    <definedName name="aaaaaaaaaaaaaaaa" localSheetId="13">#REF!</definedName>
    <definedName name="aaaaaaaaaaaaaaaa">#REF!</definedName>
    <definedName name="aaaaaaaaaaaaaaaaaaaaaaaa">#REF!</definedName>
    <definedName name="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9" hidden="1">{"SUMMARY",#N/A,FALSE,"Summary"}</definedName>
    <definedName name="abc" localSheetId="12" hidden="1">{"SUMMARY",#N/A,FALSE,"Summary"}</definedName>
    <definedName name="abc" localSheetId="4" hidden="1">{"SUMMARY",#N/A,FALSE,"Summary"}</definedName>
    <definedName name="abc" localSheetId="16" hidden="1">{"SUMMARY",#N/A,FALSE,"Summary"}</definedName>
    <definedName name="abc" localSheetId="17" hidden="1">{"SUMMARY",#N/A,FALSE,"Summary"}</definedName>
    <definedName name="abc" localSheetId="6" hidden="1">{"SUMMARY",#N/A,FALSE,"Summary"}</definedName>
    <definedName name="abc" localSheetId="11" hidden="1">{"SUMMARY",#N/A,FALSE,"Summary"}</definedName>
    <definedName name="abc" localSheetId="10" hidden="1">{"SUMMARY",#N/A,FALSE,"Summary"}</definedName>
    <definedName name="abc" localSheetId="7" hidden="1">{"SUMMARY",#N/A,FALSE,"Summary"}</definedName>
    <definedName name="abc" localSheetId="8" hidden="1">{"SUMMARY",#N/A,FALSE,"Summary"}</definedName>
    <definedName name="abc" localSheetId="15" hidden="1">{"SUMMARY",#N/A,FALSE,"Summary"}</definedName>
    <definedName name="abc" localSheetId="14" hidden="1">{"SUMMARY",#N/A,FALSE,"Summary"}</definedName>
    <definedName name="abc" localSheetId="13" hidden="1">{"SUMMARY",#N/A,FALSE,"Summary"}</definedName>
    <definedName name="abc" hidden="1">{"SUMMARY",#N/A,FALSE,"Summary"}</definedName>
    <definedName name="ACCELERATED2" localSheetId="9" hidden="1">{#N/A,#N/A,FALSE,"CTC Summary - EOY";#N/A,#N/A,FALSE,"CTC Summary - Wtavg"}</definedName>
    <definedName name="ACCELERATED2" localSheetId="12" hidden="1">{#N/A,#N/A,FALSE,"CTC Summary - EOY";#N/A,#N/A,FALSE,"CTC Summary - Wtavg"}</definedName>
    <definedName name="ACCELERATED2" localSheetId="4" hidden="1">{#N/A,#N/A,FALSE,"CTC Summary - EOY";#N/A,#N/A,FALSE,"CTC Summary - Wtavg"}</definedName>
    <definedName name="ACCELERATED2" localSheetId="16" hidden="1">{#N/A,#N/A,FALSE,"CTC Summary - EOY";#N/A,#N/A,FALSE,"CTC Summary - Wtavg"}</definedName>
    <definedName name="ACCELERATED2" localSheetId="17" hidden="1">{#N/A,#N/A,FALSE,"CTC Summary - EOY";#N/A,#N/A,FALSE,"CTC Summary - Wtavg"}</definedName>
    <definedName name="ACCELERATED2" localSheetId="6" hidden="1">{#N/A,#N/A,FALSE,"CTC Summary - EOY";#N/A,#N/A,FALSE,"CTC Summary - Wtavg"}</definedName>
    <definedName name="ACCELERATED2" localSheetId="11" hidden="1">{#N/A,#N/A,FALSE,"CTC Summary - EOY";#N/A,#N/A,FALSE,"CTC Summary - Wtavg"}</definedName>
    <definedName name="ACCELERATED2" localSheetId="10" hidden="1">{#N/A,#N/A,FALSE,"CTC Summary - EOY";#N/A,#N/A,FALSE,"CTC Summary - Wtavg"}</definedName>
    <definedName name="ACCELERATED2" localSheetId="7" hidden="1">{#N/A,#N/A,FALSE,"CTC Summary - EOY";#N/A,#N/A,FALSE,"CTC Summary - Wtavg"}</definedName>
    <definedName name="ACCELERATED2" localSheetId="8" hidden="1">{#N/A,#N/A,FALSE,"CTC Summary - EOY";#N/A,#N/A,FALSE,"CTC Summary - Wtavg"}</definedName>
    <definedName name="ACCELERATED2" localSheetId="15" hidden="1">{#N/A,#N/A,FALSE,"CTC Summary - EOY";#N/A,#N/A,FALSE,"CTC Summary - Wtavg"}</definedName>
    <definedName name="ACCELERATED2" localSheetId="14" hidden="1">{#N/A,#N/A,FALSE,"CTC Summary - EOY";#N/A,#N/A,FALSE,"CTC Summary - Wtavg"}</definedName>
    <definedName name="ACCELERATED2" localSheetId="13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localSheetId="9" hidden="1">{#N/A,#N/A,FALSE,"CTC Summary - EOY";#N/A,#N/A,FALSE,"CTC Summary - Wtavg"}</definedName>
    <definedName name="ACCELLERATED1X" localSheetId="12" hidden="1">{#N/A,#N/A,FALSE,"CTC Summary - EOY";#N/A,#N/A,FALSE,"CTC Summary - Wtavg"}</definedName>
    <definedName name="ACCELLERATED1X" localSheetId="4" hidden="1">{#N/A,#N/A,FALSE,"CTC Summary - EOY";#N/A,#N/A,FALSE,"CTC Summary - Wtavg"}</definedName>
    <definedName name="ACCELLERATED1X" localSheetId="16" hidden="1">{#N/A,#N/A,FALSE,"CTC Summary - EOY";#N/A,#N/A,FALSE,"CTC Summary - Wtavg"}</definedName>
    <definedName name="ACCELLERATED1X" localSheetId="17" hidden="1">{#N/A,#N/A,FALSE,"CTC Summary - EOY";#N/A,#N/A,FALSE,"CTC Summary - Wtavg"}</definedName>
    <definedName name="ACCELLERATED1X" localSheetId="6" hidden="1">{#N/A,#N/A,FALSE,"CTC Summary - EOY";#N/A,#N/A,FALSE,"CTC Summary - Wtavg"}</definedName>
    <definedName name="ACCELLERATED1X" localSheetId="11" hidden="1">{#N/A,#N/A,FALSE,"CTC Summary - EOY";#N/A,#N/A,FALSE,"CTC Summary - Wtavg"}</definedName>
    <definedName name="ACCELLERATED1X" localSheetId="10" hidden="1">{#N/A,#N/A,FALSE,"CTC Summary - EOY";#N/A,#N/A,FALSE,"CTC Summary - Wtavg"}</definedName>
    <definedName name="ACCELLERATED1X" localSheetId="7" hidden="1">{#N/A,#N/A,FALSE,"CTC Summary - EOY";#N/A,#N/A,FALSE,"CTC Summary - Wtavg"}</definedName>
    <definedName name="ACCELLERATED1X" localSheetId="8" hidden="1">{#N/A,#N/A,FALSE,"CTC Summary - EOY";#N/A,#N/A,FALSE,"CTC Summary - Wtavg"}</definedName>
    <definedName name="ACCELLERATED1X" localSheetId="15" hidden="1">{#N/A,#N/A,FALSE,"CTC Summary - EOY";#N/A,#N/A,FALSE,"CTC Summary - Wtavg"}</definedName>
    <definedName name="ACCELLERATED1X" localSheetId="14" hidden="1">{#N/A,#N/A,FALSE,"CTC Summary - EOY";#N/A,#N/A,FALSE,"CTC Summary - Wtavg"}</definedName>
    <definedName name="ACCELLERATED1X" localSheetId="13" hidden="1">{#N/A,#N/A,FALSE,"CTC Summary - EOY";#N/A,#N/A,FALSE,"CTC Summary - Wtavg"}</definedName>
    <definedName name="ACCELLERATED1X" hidden="1">{#N/A,#N/A,FALSE,"CTC Summary - EOY";#N/A,#N/A,FALSE,"CTC Summary - Wtavg"}</definedName>
    <definedName name="Access_Button" hidden="1">"X21JOB一覧_Sheet1_List"</definedName>
    <definedName name="AccessDatabase" hidden="1">"F:\REGUNIT\GRC99\TAX_ADJ\NEW_EST.mdb"</definedName>
    <definedName name="Account_1350">#REF!</definedName>
    <definedName name="ACCOUNT_CHANGE" hidden="1">"ACCOUNT_CHANGE"</definedName>
    <definedName name="ACCOUNTS_PAY" hidden="1">"ACCOUNTS_PAY"</definedName>
    <definedName name="accrual">#REF!</definedName>
    <definedName name="ACCRUED_EXP" hidden="1">"ACCRUED_EXP"</definedName>
    <definedName name="ACCT0440">#REF!</definedName>
    <definedName name="ACCT0441">#REF!</definedName>
    <definedName name="ACCT0442">#REF!</definedName>
    <definedName name="ACCT0443">#REF!</definedName>
    <definedName name="ACCT0444">#REF!</definedName>
    <definedName name="ACCT0445">#REF!</definedName>
    <definedName name="ACCT0446">#REF!</definedName>
    <definedName name="ACCT0447">#REF!</definedName>
    <definedName name="ACCT0448">#REF!</definedName>
    <definedName name="ACCT0450">#REF!</definedName>
    <definedName name="ACCT0451">#REF!</definedName>
    <definedName name="ACCT0452">#REF!</definedName>
    <definedName name="ACCT0453">#REF!</definedName>
    <definedName name="ACCT0454">#REF!</definedName>
    <definedName name="ACCT0455">#REF!</definedName>
    <definedName name="ACCT0456">#REF!</definedName>
    <definedName name="ACCT0457">#REF!</definedName>
    <definedName name="ACCT0460">#REF!</definedName>
    <definedName name="ACCT0461">#REF!</definedName>
    <definedName name="ACCT0462">#REF!</definedName>
    <definedName name="ACCT0463">#REF!</definedName>
    <definedName name="ACCT0464">#REF!</definedName>
    <definedName name="ACCT0465">#REF!</definedName>
    <definedName name="ACCT0466">#REF!</definedName>
    <definedName name="ACCT0467">#REF!</definedName>
    <definedName name="ACCT0468">#REF!</definedName>
    <definedName name="ACCT0470">#REF!</definedName>
    <definedName name="ACCT0471">#REF!</definedName>
    <definedName name="ACCT0472">#REF!</definedName>
    <definedName name="ACCT0473">#REF!</definedName>
    <definedName name="ACCT0763">#REF!</definedName>
    <definedName name="ACCT0765">#REF!</definedName>
    <definedName name="ACCT0766">#REF!</definedName>
    <definedName name="ACCT0767">#REF!</definedName>
    <definedName name="ACCT0768">#REF!</definedName>
    <definedName name="ACCT0770">#REF!</definedName>
    <definedName name="ACCT0771">#REF!</definedName>
    <definedName name="ACCT0772">#REF!</definedName>
    <definedName name="ACCT0773">#REF!</definedName>
    <definedName name="ACCT0774">#REF!</definedName>
    <definedName name="ACCT0775">#REF!</definedName>
    <definedName name="ACCT0776">#REF!</definedName>
    <definedName name="ACCT0777">#REF!</definedName>
    <definedName name="ACCT0780">#REF!</definedName>
    <definedName name="ACCT0781">#REF!</definedName>
    <definedName name="ACCT0782">#REF!</definedName>
    <definedName name="ACCT0783">#REF!</definedName>
    <definedName name="ACCT0784">#REF!</definedName>
    <definedName name="ACCT0785">#REF!</definedName>
    <definedName name="ACCT0786">#REF!</definedName>
    <definedName name="ACCT0787">#REF!</definedName>
    <definedName name="ACCT0790">#REF!</definedName>
    <definedName name="ACCT0791">#REF!</definedName>
    <definedName name="ACCT0792">#REF!</definedName>
    <definedName name="ACCT0793">#REF!</definedName>
    <definedName name="ACCT0794">#REF!</definedName>
    <definedName name="ACCT0798">#REF!</definedName>
    <definedName name="ACCT0799">#REF!</definedName>
    <definedName name="ACCT8197" localSheetId="12">#REF!</definedName>
    <definedName name="ACCT8197" localSheetId="16">#REF!</definedName>
    <definedName name="ACCT8197" localSheetId="11">#REF!</definedName>
    <definedName name="ACCT8197" localSheetId="10">#REF!</definedName>
    <definedName name="ACCT8197" localSheetId="8">#REF!</definedName>
    <definedName name="ACCT8197" localSheetId="15">#REF!</definedName>
    <definedName name="ACCT8197" localSheetId="14">#REF!</definedName>
    <definedName name="ACCT8197" localSheetId="13">#REF!</definedName>
    <definedName name="ACCT8197">#REF!</definedName>
    <definedName name="ACCT8362" localSheetId="12">#REF!</definedName>
    <definedName name="ACCT8362" localSheetId="16">#REF!</definedName>
    <definedName name="ACCT8362" localSheetId="11">#REF!</definedName>
    <definedName name="ACCT8362" localSheetId="10">#REF!</definedName>
    <definedName name="ACCT8362" localSheetId="8">#REF!</definedName>
    <definedName name="ACCT8362" localSheetId="15">#REF!</definedName>
    <definedName name="ACCT8362" localSheetId="14">#REF!</definedName>
    <definedName name="ACCT8362" localSheetId="13">#REF!</definedName>
    <definedName name="ACCT8362">#REF!</definedName>
    <definedName name="ACCTBAL" localSheetId="12">#REF!</definedName>
    <definedName name="ACCTBAL" localSheetId="16">#REF!</definedName>
    <definedName name="ACCTBAL" localSheetId="11">#REF!</definedName>
    <definedName name="ACCTBAL" localSheetId="10">#REF!</definedName>
    <definedName name="ACCTBAL" localSheetId="8">#REF!</definedName>
    <definedName name="ACCTBAL" localSheetId="15">#REF!</definedName>
    <definedName name="ACCTBAL" localSheetId="14">#REF!</definedName>
    <definedName name="ACCTBAL" localSheetId="13">#REF!</definedName>
    <definedName name="ACCTBAL">#REF!</definedName>
    <definedName name="activity" localSheetId="1">#REF!</definedName>
    <definedName name="activity" localSheetId="3">#REF!</definedName>
    <definedName name="activity" localSheetId="9">#REF!</definedName>
    <definedName name="activity" localSheetId="12">#REF!</definedName>
    <definedName name="activity" localSheetId="4">#REF!</definedName>
    <definedName name="activity" localSheetId="16">#REF!</definedName>
    <definedName name="activity" localSheetId="17">#REF!</definedName>
    <definedName name="activity" localSheetId="6">#REF!</definedName>
    <definedName name="activity" localSheetId="5">#REF!</definedName>
    <definedName name="activity" localSheetId="11">#REF!</definedName>
    <definedName name="activity" localSheetId="10">#REF!</definedName>
    <definedName name="activity" localSheetId="7">#REF!</definedName>
    <definedName name="activity" localSheetId="8">#REF!</definedName>
    <definedName name="activity" localSheetId="15">#REF!</definedName>
    <definedName name="activity" localSheetId="14">#REF!</definedName>
    <definedName name="activity" localSheetId="13">#REF!</definedName>
    <definedName name="activity">#REF!</definedName>
    <definedName name="ADD_PAID_IN" hidden="1">"ADD_PAID_IN"</definedName>
    <definedName name="AddRev1">#REF!</definedName>
    <definedName name="AddRev1_Target">#REF!</definedName>
    <definedName name="ADF_Activity_By_Tier_Range" hidden="1">#REF!</definedName>
    <definedName name="ADF_Activity_Detail_Range" hidden="1">#REF!</definedName>
    <definedName name="ADF_Fund_Report_Range" hidden="1">#REF!</definedName>
    <definedName name="ADF_GMMa">44</definedName>
    <definedName name="adfadfs" localSheetId="9" hidden="1">IF(NOT(ISERROR(otb*1)),otb*1,otb)</definedName>
    <definedName name="adfadfs" localSheetId="12" hidden="1">IF(NOT(ISERROR(otb*1)),otb*1,otb)</definedName>
    <definedName name="adfadfs" localSheetId="4" hidden="1">IF(NOT(ISERROR(otb*1)),otb*1,otb)</definedName>
    <definedName name="adfadfs" localSheetId="16" hidden="1">IF(NOT(ISERROR(otb*1)),otb*1,otb)</definedName>
    <definedName name="adfadfs" localSheetId="17" hidden="1">IF(NOT(ISERROR(otb*1)),otb*1,otb)</definedName>
    <definedName name="adfadfs" localSheetId="6" hidden="1">IF(NOT(ISERROR(otb*1)),otb*1,otb)</definedName>
    <definedName name="adfadfs" localSheetId="11" hidden="1">IF(NOT(ISERROR(otb*1)),otb*1,otb)</definedName>
    <definedName name="adfadfs" localSheetId="10" hidden="1">IF(NOT(ISERROR(otb*1)),otb*1,otb)</definedName>
    <definedName name="adfadfs" localSheetId="7" hidden="1">IF(NOT(ISERROR(otb*1)),otb*1,otb)</definedName>
    <definedName name="adfadfs" localSheetId="8" hidden="1">IF(NOT(ISERROR(otb*1)),otb*1,otb)</definedName>
    <definedName name="adfadfs" localSheetId="15" hidden="1">IF(NOT(ISERROR(otb*1)),otb*1,otb)</definedName>
    <definedName name="adfadfs" localSheetId="14" hidden="1">IF(NOT(ISERROR(otb*1)),otb*1,otb)</definedName>
    <definedName name="adfadfs" localSheetId="13" hidden="1">IF(NOT(ISERROR(otb*1)),otb*1,otb)</definedName>
    <definedName name="adfadfs" hidden="1">IF(NOT(ISERROR(otb*1)),otb*1,otb)</definedName>
    <definedName name="ADJCGTBKF">#REF!</definedName>
    <definedName name="ADJCGTBKL">#REF!</definedName>
    <definedName name="ADJCGTFSF">#REF!</definedName>
    <definedName name="ADJCGTFSL">#REF!</definedName>
    <definedName name="ADJCGTSTF">#REF!</definedName>
    <definedName name="ADJCGTSTL">#REF!</definedName>
    <definedName name="ADJDCSBKF">#REF!</definedName>
    <definedName name="ADJDCSBKL">#REF!</definedName>
    <definedName name="ADJDCSFSF">#REF!</definedName>
    <definedName name="ADJDCSFSL">#REF!</definedName>
    <definedName name="ADJDCSSTF">#REF!</definedName>
    <definedName name="ADJDCSSTL">#REF!</definedName>
    <definedName name="ADJElectricBKF">#REF!</definedName>
    <definedName name="ADJElectricBKL">#REF!</definedName>
    <definedName name="ADJElectricFSF">#REF!</definedName>
    <definedName name="ADJElectricFSL">#REF!</definedName>
    <definedName name="ADJElectricSTF">#REF!</definedName>
    <definedName name="ADJElectricSTL">#REF!</definedName>
    <definedName name="ADJETBUBKF">#REF!</definedName>
    <definedName name="ADJETBUBKL">#REF!</definedName>
    <definedName name="ADJETBUFSF">#REF!</definedName>
    <definedName name="ADJETBUFSL">#REF!</definedName>
    <definedName name="ADJETBUSTF">#REF!</definedName>
    <definedName name="ADJETBUSTL">#REF!</definedName>
    <definedName name="ADJGasBKF">#REF!</definedName>
    <definedName name="ADJGasBKL">#REF!</definedName>
    <definedName name="ADJGasFSF">#REF!</definedName>
    <definedName name="ADJGasFSL">#REF!</definedName>
    <definedName name="ADJGasSTF">#REF!</definedName>
    <definedName name="ADJGasSTL">#REF!</definedName>
    <definedName name="ADJGSBUBKF">#REF!</definedName>
    <definedName name="ADJGSBUBKL">#REF!</definedName>
    <definedName name="ADJGSBUFSF">#REF!</definedName>
    <definedName name="ADJGSBUFSL">#REF!</definedName>
    <definedName name="ADJGSBUSTF">#REF!</definedName>
    <definedName name="ADJGSBUSTL">#REF!</definedName>
    <definedName name="ADJL401BKF">#REF!</definedName>
    <definedName name="ADJL401BKL">#REF!</definedName>
    <definedName name="ADJL401FSF">#REF!</definedName>
    <definedName name="ADJL401FSL">#REF!</definedName>
    <definedName name="ADJL401STF">#REF!</definedName>
    <definedName name="ADJL401STL">#REF!</definedName>
    <definedName name="ADJTOTBKF">#REF!</definedName>
    <definedName name="ADJTOTBKL">#REF!</definedName>
    <definedName name="ADJTOTFSF">#REF!</definedName>
    <definedName name="ADJTOTFSL">#REF!</definedName>
    <definedName name="ADJTOTSTF">#REF!</definedName>
    <definedName name="ADJTOTSTL">#REF!</definedName>
    <definedName name="ADJUST">#REF!</definedName>
    <definedName name="ADJUST_D" localSheetId="12">#REF!</definedName>
    <definedName name="ADJUST_D" localSheetId="16">#REF!</definedName>
    <definedName name="ADJUST_D" localSheetId="11">#REF!</definedName>
    <definedName name="ADJUST_D" localSheetId="10">#REF!</definedName>
    <definedName name="ADJUST_D" localSheetId="8">#REF!</definedName>
    <definedName name="ADJUST_D" localSheetId="15">#REF!</definedName>
    <definedName name="ADJUST_D" localSheetId="14">#REF!</definedName>
    <definedName name="ADJUST_D" localSheetId="13">#REF!</definedName>
    <definedName name="ADJUST_D">#REF!</definedName>
    <definedName name="Adjustments" localSheetId="12">#REF!</definedName>
    <definedName name="Adjustments" localSheetId="16">#REF!</definedName>
    <definedName name="Adjustments" localSheetId="11">#REF!</definedName>
    <definedName name="Adjustments" localSheetId="10">#REF!</definedName>
    <definedName name="Adjustments" localSheetId="8">#REF!</definedName>
    <definedName name="Adjustments" localSheetId="15">#REF!</definedName>
    <definedName name="Adjustments" localSheetId="14">#REF!</definedName>
    <definedName name="Adjustments" localSheetId="13">#REF!</definedName>
    <definedName name="Adjustments">#REF!</definedName>
    <definedName name="adsf" localSheetId="9" hidden="1">{"'Blank'!$A$1:$A$2"}</definedName>
    <definedName name="adsf" localSheetId="12" hidden="1">{"'Blank'!$A$1:$A$2"}</definedName>
    <definedName name="adsf" localSheetId="4" hidden="1">{"'Blank'!$A$1:$A$2"}</definedName>
    <definedName name="adsf" localSheetId="16" hidden="1">{"'Blank'!$A$1:$A$2"}</definedName>
    <definedName name="adsf" localSheetId="17" hidden="1">{"'Blank'!$A$1:$A$2"}</definedName>
    <definedName name="adsf" localSheetId="6" hidden="1">{"'Blank'!$A$1:$A$2"}</definedName>
    <definedName name="adsf" localSheetId="11" hidden="1">{"'Blank'!$A$1:$A$2"}</definedName>
    <definedName name="adsf" localSheetId="10" hidden="1">{"'Blank'!$A$1:$A$2"}</definedName>
    <definedName name="adsf" localSheetId="7" hidden="1">{"'Blank'!$A$1:$A$2"}</definedName>
    <definedName name="adsf" localSheetId="8" hidden="1">{"'Blank'!$A$1:$A$2"}</definedName>
    <definedName name="adsf" localSheetId="15" hidden="1">{"'Blank'!$A$1:$A$2"}</definedName>
    <definedName name="adsf" localSheetId="14" hidden="1">{"'Blank'!$A$1:$A$2"}</definedName>
    <definedName name="adsf" localSheetId="13" hidden="1">{"'Blank'!$A$1:$A$2"}</definedName>
    <definedName name="adsf" hidden="1">{"'Blank'!$A$1:$A$2"}</definedName>
    <definedName name="adsfag" localSheetId="9" hidden="1">{"PI_Data",#N/A,TRUE,"P&amp;I Data"}</definedName>
    <definedName name="adsfag" localSheetId="12" hidden="1">{"PI_Data",#N/A,TRUE,"P&amp;I Data"}</definedName>
    <definedName name="adsfag" localSheetId="4" hidden="1">{"PI_Data",#N/A,TRUE,"P&amp;I Data"}</definedName>
    <definedName name="adsfag" localSheetId="16" hidden="1">{"PI_Data",#N/A,TRUE,"P&amp;I Data"}</definedName>
    <definedName name="adsfag" localSheetId="17" hidden="1">{"PI_Data",#N/A,TRUE,"P&amp;I Data"}</definedName>
    <definedName name="adsfag" localSheetId="6" hidden="1">{"PI_Data",#N/A,TRUE,"P&amp;I Data"}</definedName>
    <definedName name="adsfag" localSheetId="11" hidden="1">{"PI_Data",#N/A,TRUE,"P&amp;I Data"}</definedName>
    <definedName name="adsfag" localSheetId="10" hidden="1">{"PI_Data",#N/A,TRUE,"P&amp;I Data"}</definedName>
    <definedName name="adsfag" localSheetId="7" hidden="1">{"PI_Data",#N/A,TRUE,"P&amp;I Data"}</definedName>
    <definedName name="adsfag" localSheetId="8" hidden="1">{"PI_Data",#N/A,TRUE,"P&amp;I Data"}</definedName>
    <definedName name="adsfag" localSheetId="15" hidden="1">{"PI_Data",#N/A,TRUE,"P&amp;I Data"}</definedName>
    <definedName name="adsfag" localSheetId="14" hidden="1">{"PI_Data",#N/A,TRUE,"P&amp;I Data"}</definedName>
    <definedName name="adsfag" localSheetId="13" hidden="1">{"PI_Data",#N/A,TRUE,"P&amp;I Data"}</definedName>
    <definedName name="adsfag" hidden="1">{"PI_Data",#N/A,TRUE,"P&amp;I Data"}</definedName>
    <definedName name="aerter" localSheetId="9" hidden="1">{"'Commentary'!$D$24:$H$33"}</definedName>
    <definedName name="aerter" localSheetId="12" hidden="1">{"'Commentary'!$D$24:$H$33"}</definedName>
    <definedName name="aerter" localSheetId="4" hidden="1">{"'Commentary'!$D$24:$H$33"}</definedName>
    <definedName name="aerter" localSheetId="16" hidden="1">{"'Commentary'!$D$24:$H$33"}</definedName>
    <definedName name="aerter" localSheetId="17" hidden="1">{"'Commentary'!$D$24:$H$33"}</definedName>
    <definedName name="aerter" localSheetId="6" hidden="1">{"'Commentary'!$D$24:$H$33"}</definedName>
    <definedName name="aerter" localSheetId="11" hidden="1">{"'Commentary'!$D$24:$H$33"}</definedName>
    <definedName name="aerter" localSheetId="10" hidden="1">{"'Commentary'!$D$24:$H$33"}</definedName>
    <definedName name="aerter" localSheetId="7" hidden="1">{"'Commentary'!$D$24:$H$33"}</definedName>
    <definedName name="aerter" localSheetId="8" hidden="1">{"'Commentary'!$D$24:$H$33"}</definedName>
    <definedName name="aerter" localSheetId="15" hidden="1">{"'Commentary'!$D$24:$H$33"}</definedName>
    <definedName name="aerter" localSheetId="14" hidden="1">{"'Commentary'!$D$24:$H$33"}</definedName>
    <definedName name="aerter" localSheetId="13" hidden="1">{"'Commentary'!$D$24:$H$33"}</definedName>
    <definedName name="aerter" hidden="1">{"'Commentary'!$D$24:$H$33"}</definedName>
    <definedName name="aerter1" localSheetId="9" hidden="1">{"'Commentary'!$D$24:$H$33"}</definedName>
    <definedName name="aerter1" localSheetId="12" hidden="1">{"'Commentary'!$D$24:$H$33"}</definedName>
    <definedName name="aerter1" localSheetId="4" hidden="1">{"'Commentary'!$D$24:$H$33"}</definedName>
    <definedName name="aerter1" localSheetId="16" hidden="1">{"'Commentary'!$D$24:$H$33"}</definedName>
    <definedName name="aerter1" localSheetId="17" hidden="1">{"'Commentary'!$D$24:$H$33"}</definedName>
    <definedName name="aerter1" localSheetId="6" hidden="1">{"'Commentary'!$D$24:$H$33"}</definedName>
    <definedName name="aerter1" localSheetId="11" hidden="1">{"'Commentary'!$D$24:$H$33"}</definedName>
    <definedName name="aerter1" localSheetId="10" hidden="1">{"'Commentary'!$D$24:$H$33"}</definedName>
    <definedName name="aerter1" localSheetId="7" hidden="1">{"'Commentary'!$D$24:$H$33"}</definedName>
    <definedName name="aerter1" localSheetId="8" hidden="1">{"'Commentary'!$D$24:$H$33"}</definedName>
    <definedName name="aerter1" localSheetId="15" hidden="1">{"'Commentary'!$D$24:$H$33"}</definedName>
    <definedName name="aerter1" localSheetId="14" hidden="1">{"'Commentary'!$D$24:$H$33"}</definedName>
    <definedName name="aerter1" localSheetId="13" hidden="1">{"'Commentary'!$D$24:$H$33"}</definedName>
    <definedName name="aerter1" hidden="1">{"'Commentary'!$D$24:$H$33"}</definedName>
    <definedName name="Aex_Amb_MDC_Range" hidden="1">#REF!</definedName>
    <definedName name="Aex_Experience_by_Tier_Range" hidden="1">#REF!</definedName>
    <definedName name="Aex_IP_MDC_Range" hidden="1">#REF!</definedName>
    <definedName name="Aex_Medical_Cost_Category_Range" hidden="1">#REF!</definedName>
    <definedName name="Aex_Professional_Experience_Range" hidden="1">#REF!</definedName>
    <definedName name="Aexcel_Demographic_Line_Count" hidden="1">#REF!</definedName>
    <definedName name="Aexcel_Demographics_Headings1" hidden="1">#REF!</definedName>
    <definedName name="Aexcel_Demographics_Headings2" hidden="1">#REF!</definedName>
    <definedName name="Aexcel_Prof_Cost_Line_Count" hidden="1">#REF!</definedName>
    <definedName name="Aexcel_Prof_Exp_Cost_Headings" hidden="1">#REF!</definedName>
    <definedName name="Aexcel_Prof_Exp_Location_Headings" hidden="1">#REF!</definedName>
    <definedName name="Aexcel_Prof_Exp_PMPM_Headings" hidden="1">#REF!</definedName>
    <definedName name="Aexcel_Prof_Exp_Util_Headings" hidden="1">#REF!</definedName>
    <definedName name="Aexcel_Prof_Location_Line_Count" hidden="1">#REF!</definedName>
    <definedName name="Aexcel_Prof_PMPM_Line_Count" hidden="1">#REF!</definedName>
    <definedName name="Aexcel_Prof_Util_Line_Count" hidden="1">#REF!</definedName>
    <definedName name="Aexcel_Structure_Headings" hidden="1">#REF!</definedName>
    <definedName name="Aexcel_Structure_Line_Count" hidden="1">#REF!</definedName>
    <definedName name="AexcelBOBDate" hidden="1">#REF!</definedName>
    <definedName name="afg" localSheetId="9" hidden="1">{#N/A,#N/A,FALSE,"CTC Summary - EOY";#N/A,#N/A,FALSE,"CTC Summary - Wtavg"}</definedName>
    <definedName name="afg" localSheetId="12" hidden="1">{#N/A,#N/A,FALSE,"CTC Summary - EOY";#N/A,#N/A,FALSE,"CTC Summary - Wtavg"}</definedName>
    <definedName name="afg" localSheetId="4" hidden="1">{#N/A,#N/A,FALSE,"CTC Summary - EOY";#N/A,#N/A,FALSE,"CTC Summary - Wtavg"}</definedName>
    <definedName name="afg" localSheetId="16" hidden="1">{#N/A,#N/A,FALSE,"CTC Summary - EOY";#N/A,#N/A,FALSE,"CTC Summary - Wtavg"}</definedName>
    <definedName name="afg" localSheetId="17" hidden="1">{#N/A,#N/A,FALSE,"CTC Summary - EOY";#N/A,#N/A,FALSE,"CTC Summary - Wtavg"}</definedName>
    <definedName name="afg" localSheetId="6" hidden="1">{#N/A,#N/A,FALSE,"CTC Summary - EOY";#N/A,#N/A,FALSE,"CTC Summary - Wtavg"}</definedName>
    <definedName name="afg" localSheetId="11" hidden="1">{#N/A,#N/A,FALSE,"CTC Summary - EOY";#N/A,#N/A,FALSE,"CTC Summary - Wtavg"}</definedName>
    <definedName name="afg" localSheetId="10" hidden="1">{#N/A,#N/A,FALSE,"CTC Summary - EOY";#N/A,#N/A,FALSE,"CTC Summary - Wtavg"}</definedName>
    <definedName name="afg" localSheetId="7" hidden="1">{#N/A,#N/A,FALSE,"CTC Summary - EOY";#N/A,#N/A,FALSE,"CTC Summary - Wtavg"}</definedName>
    <definedName name="afg" localSheetId="8" hidden="1">{#N/A,#N/A,FALSE,"CTC Summary - EOY";#N/A,#N/A,FALSE,"CTC Summary - Wtavg"}</definedName>
    <definedName name="afg" localSheetId="15" hidden="1">{#N/A,#N/A,FALSE,"CTC Summary - EOY";#N/A,#N/A,FALSE,"CTC Summary - Wtavg"}</definedName>
    <definedName name="afg" localSheetId="14" hidden="1">{#N/A,#N/A,FALSE,"CTC Summary - EOY";#N/A,#N/A,FALSE,"CTC Summary - Wtavg"}</definedName>
    <definedName name="afg" localSheetId="13" hidden="1">{#N/A,#N/A,FALSE,"CTC Summary - EOY";#N/A,#N/A,FALSE,"CTC Summary - Wtavg"}</definedName>
    <definedName name="afg" hidden="1">{#N/A,#N/A,FALSE,"CTC Summary - EOY";#N/A,#N/A,FALSE,"CTC Summary - Wtavg"}</definedName>
    <definedName name="afgasdfgasd" localSheetId="9" hidden="1">{#N/A,#N/A,FALSE,"CTC Summary - EOY";#N/A,#N/A,FALSE,"CTC Summary - Wtavg"}</definedName>
    <definedName name="afgasdfgasd" localSheetId="12" hidden="1">{#N/A,#N/A,FALSE,"CTC Summary - EOY";#N/A,#N/A,FALSE,"CTC Summary - Wtavg"}</definedName>
    <definedName name="afgasdfgasd" localSheetId="4" hidden="1">{#N/A,#N/A,FALSE,"CTC Summary - EOY";#N/A,#N/A,FALSE,"CTC Summary - Wtavg"}</definedName>
    <definedName name="afgasdfgasd" localSheetId="16" hidden="1">{#N/A,#N/A,FALSE,"CTC Summary - EOY";#N/A,#N/A,FALSE,"CTC Summary - Wtavg"}</definedName>
    <definedName name="afgasdfgasd" localSheetId="17" hidden="1">{#N/A,#N/A,FALSE,"CTC Summary - EOY";#N/A,#N/A,FALSE,"CTC Summary - Wtavg"}</definedName>
    <definedName name="afgasdfgasd" localSheetId="6" hidden="1">{#N/A,#N/A,FALSE,"CTC Summary - EOY";#N/A,#N/A,FALSE,"CTC Summary - Wtavg"}</definedName>
    <definedName name="afgasdfgasd" localSheetId="11" hidden="1">{#N/A,#N/A,FALSE,"CTC Summary - EOY";#N/A,#N/A,FALSE,"CTC Summary - Wtavg"}</definedName>
    <definedName name="afgasdfgasd" localSheetId="10" hidden="1">{#N/A,#N/A,FALSE,"CTC Summary - EOY";#N/A,#N/A,FALSE,"CTC Summary - Wtavg"}</definedName>
    <definedName name="afgasdfgasd" localSheetId="7" hidden="1">{#N/A,#N/A,FALSE,"CTC Summary - EOY";#N/A,#N/A,FALSE,"CTC Summary - Wtavg"}</definedName>
    <definedName name="afgasdfgasd" localSheetId="8" hidden="1">{#N/A,#N/A,FALSE,"CTC Summary - EOY";#N/A,#N/A,FALSE,"CTC Summary - Wtavg"}</definedName>
    <definedName name="afgasdfgasd" localSheetId="15" hidden="1">{#N/A,#N/A,FALSE,"CTC Summary - EOY";#N/A,#N/A,FALSE,"CTC Summary - Wtavg"}</definedName>
    <definedName name="afgasdfgasd" localSheetId="14" hidden="1">{#N/A,#N/A,FALSE,"CTC Summary - EOY";#N/A,#N/A,FALSE,"CTC Summary - Wtavg"}</definedName>
    <definedName name="afgasdfgasd" localSheetId="13" hidden="1">{#N/A,#N/A,FALSE,"CTC Summary - EOY";#N/A,#N/A,FALSE,"CTC Summary - Wtavg"}</definedName>
    <definedName name="afgasdfgasd" hidden="1">{#N/A,#N/A,FALSE,"CTC Summary - EOY";#N/A,#N/A,FALSE,"CTC Summary - Wtavg"}</definedName>
    <definedName name="afgva" localSheetId="9" hidden="1">{"PI_Data",#N/A,TRUE,"P&amp;I Data"}</definedName>
    <definedName name="afgva" localSheetId="12" hidden="1">{"PI_Data",#N/A,TRUE,"P&amp;I Data"}</definedName>
    <definedName name="afgva" localSheetId="4" hidden="1">{"PI_Data",#N/A,TRUE,"P&amp;I Data"}</definedName>
    <definedName name="afgva" localSheetId="16" hidden="1">{"PI_Data",#N/A,TRUE,"P&amp;I Data"}</definedName>
    <definedName name="afgva" localSheetId="17" hidden="1">{"PI_Data",#N/A,TRUE,"P&amp;I Data"}</definedName>
    <definedName name="afgva" localSheetId="6" hidden="1">{"PI_Data",#N/A,TRUE,"P&amp;I Data"}</definedName>
    <definedName name="afgva" localSheetId="11" hidden="1">{"PI_Data",#N/A,TRUE,"P&amp;I Data"}</definedName>
    <definedName name="afgva" localSheetId="10" hidden="1">{"PI_Data",#N/A,TRUE,"P&amp;I Data"}</definedName>
    <definedName name="afgva" localSheetId="7" hidden="1">{"PI_Data",#N/A,TRUE,"P&amp;I Data"}</definedName>
    <definedName name="afgva" localSheetId="8" hidden="1">{"PI_Data",#N/A,TRUE,"P&amp;I Data"}</definedName>
    <definedName name="afgva" localSheetId="15" hidden="1">{"PI_Data",#N/A,TRUE,"P&amp;I Data"}</definedName>
    <definedName name="afgva" localSheetId="14" hidden="1">{"PI_Data",#N/A,TRUE,"P&amp;I Data"}</definedName>
    <definedName name="afgva" localSheetId="13" hidden="1">{"PI_Data",#N/A,TRUE,"P&amp;I Data"}</definedName>
    <definedName name="afgva" hidden="1">{"PI_Data",#N/A,TRUE,"P&amp;I Data"}</definedName>
    <definedName name="Aflag" localSheetId="1">#REF!</definedName>
    <definedName name="Aflag" localSheetId="3">#REF!</definedName>
    <definedName name="Aflag" localSheetId="9">#REF!</definedName>
    <definedName name="Aflag" localSheetId="12">#REF!</definedName>
    <definedName name="Aflag" localSheetId="4">#REF!</definedName>
    <definedName name="Aflag" localSheetId="16">#REF!</definedName>
    <definedName name="Aflag" localSheetId="17">#REF!</definedName>
    <definedName name="Aflag" localSheetId="6">#REF!</definedName>
    <definedName name="Aflag" localSheetId="5">#REF!</definedName>
    <definedName name="Aflag" localSheetId="11">#REF!</definedName>
    <definedName name="Aflag" localSheetId="10">#REF!</definedName>
    <definedName name="Aflag" localSheetId="7">#REF!</definedName>
    <definedName name="Aflag" localSheetId="8">#REF!</definedName>
    <definedName name="Aflag" localSheetId="15">#REF!</definedName>
    <definedName name="Aflag" localSheetId="14">#REF!</definedName>
    <definedName name="Aflag" localSheetId="13">#REF!</definedName>
    <definedName name="Aflag">#REF!</definedName>
    <definedName name="Aflag2" localSheetId="1">#REF!</definedName>
    <definedName name="Aflag2" localSheetId="9">#REF!</definedName>
    <definedName name="Aflag2" localSheetId="12">#REF!</definedName>
    <definedName name="Aflag2" localSheetId="16">#REF!</definedName>
    <definedName name="Aflag2" localSheetId="6">#REF!</definedName>
    <definedName name="Aflag2" localSheetId="5">#REF!</definedName>
    <definedName name="Aflag2" localSheetId="11">#REF!</definedName>
    <definedName name="Aflag2" localSheetId="10">#REF!</definedName>
    <definedName name="Aflag2" localSheetId="7">#REF!</definedName>
    <definedName name="Aflag2" localSheetId="8">#REF!</definedName>
    <definedName name="Aflag2" localSheetId="15">#REF!</definedName>
    <definedName name="Aflag2" localSheetId="14">#REF!</definedName>
    <definedName name="Aflag2" localSheetId="13">#REF!</definedName>
    <definedName name="Aflag2">#REF!</definedName>
    <definedName name="AFRRCol">24</definedName>
    <definedName name="again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9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1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16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17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6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1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10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7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8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1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1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localSheetId="1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localSheetId="9" hidden="1">{"PI_Data",#N/A,TRUE,"P&amp;I Data"}</definedName>
    <definedName name="age" localSheetId="12" hidden="1">{"PI_Data",#N/A,TRUE,"P&amp;I Data"}</definedName>
    <definedName name="age" localSheetId="4" hidden="1">{"PI_Data",#N/A,TRUE,"P&amp;I Data"}</definedName>
    <definedName name="age" localSheetId="16" hidden="1">{"PI_Data",#N/A,TRUE,"P&amp;I Data"}</definedName>
    <definedName name="age" localSheetId="17" hidden="1">{"PI_Data",#N/A,TRUE,"P&amp;I Data"}</definedName>
    <definedName name="age" localSheetId="6" hidden="1">{"PI_Data",#N/A,TRUE,"P&amp;I Data"}</definedName>
    <definedName name="age" localSheetId="11" hidden="1">{"PI_Data",#N/A,TRUE,"P&amp;I Data"}</definedName>
    <definedName name="age" localSheetId="10" hidden="1">{"PI_Data",#N/A,TRUE,"P&amp;I Data"}</definedName>
    <definedName name="age" localSheetId="7" hidden="1">{"PI_Data",#N/A,TRUE,"P&amp;I Data"}</definedName>
    <definedName name="age" localSheetId="8" hidden="1">{"PI_Data",#N/A,TRUE,"P&amp;I Data"}</definedName>
    <definedName name="age" localSheetId="15" hidden="1">{"PI_Data",#N/A,TRUE,"P&amp;I Data"}</definedName>
    <definedName name="age" localSheetId="14" hidden="1">{"PI_Data",#N/A,TRUE,"P&amp;I Data"}</definedName>
    <definedName name="age" localSheetId="13" hidden="1">{"PI_Data",#N/A,TRUE,"P&amp;I Data"}</definedName>
    <definedName name="age" hidden="1">{"PI_Data",#N/A,TRUE,"P&amp;I Data"}</definedName>
    <definedName name="aghcf">#REF!</definedName>
    <definedName name="AGR_CUST">#REF!</definedName>
    <definedName name="AGR_DISTR">#REF!</definedName>
    <definedName name="ahdg" localSheetId="12">#REF!</definedName>
    <definedName name="ahdg" localSheetId="16">#REF!</definedName>
    <definedName name="ahdg" localSheetId="11">#REF!</definedName>
    <definedName name="ahdg" localSheetId="10">#REF!</definedName>
    <definedName name="ahdg" localSheetId="8">#REF!</definedName>
    <definedName name="ahdg" localSheetId="15">#REF!</definedName>
    <definedName name="ahdg" localSheetId="14">#REF!</definedName>
    <definedName name="ahdg" localSheetId="13">#REF!</definedName>
    <definedName name="ahdg">#REF!</definedName>
    <definedName name="AHF_Activity_By_Tier_Range" hidden="1">#REF!</definedName>
    <definedName name="AHF_Activity_Detail_Range" hidden="1">#REF!</definedName>
    <definedName name="AHF_Fund_Report_Range" hidden="1">#REF!</definedName>
    <definedName name="AHF_Medical_by_Family_Range" hidden="1">#REF!</definedName>
    <definedName name="AHF_Medical_by_Member_Range" hidden="1">#REF!</definedName>
    <definedName name="AHF_Medical_Cost_Category_Range" hidden="1">#REF!</definedName>
    <definedName name="AHF_Medical_Demographics_Range" hidden="1">#REF!</definedName>
    <definedName name="AHF_Medical_Key_Statistics_Range" hidden="1">#REF!</definedName>
    <definedName name="AHF_Rx_Demographics_Range" hidden="1">#REF!</definedName>
    <definedName name="AHF_Rx_Key_Statistics_Range" hidden="1">#REF!</definedName>
    <definedName name="AHFFamilyDollarsCurr" hidden="1">#REF!</definedName>
    <definedName name="ALLOC_CESE">#REF!</definedName>
    <definedName name="ALLOC_CESG">#REF!</definedName>
    <definedName name="ALLOC_CGT">#REF!</definedName>
    <definedName name="ALLOC_CSVC">#REF!</definedName>
    <definedName name="ALLOC_DCSGET">#REF!</definedName>
    <definedName name="ALLOC_DISCO">#REF!</definedName>
    <definedName name="ALLOC_EGBU">#REF!</definedName>
    <definedName name="ALLOC_EHBU">#REF!</definedName>
    <definedName name="ALLOC_ETBU">#REF!</definedName>
    <definedName name="ALLOC_GSBU">#REF!</definedName>
    <definedName name="ALLOC_L401">#REF!</definedName>
    <definedName name="ALLOC_NPGN">#REF!</definedName>
    <definedName name="ALLOC_UOPS">#REF!</definedName>
    <definedName name="ALLOC_UTIL">#REF!</definedName>
    <definedName name="allx" localSheetId="9" hidden="1">Allx3,Allx4,Allx5</definedName>
    <definedName name="allx" localSheetId="12" hidden="1">Allx3,Allx4,Allx5</definedName>
    <definedName name="allx" localSheetId="4" hidden="1">Allx3,Allx4,Allx5</definedName>
    <definedName name="allx" localSheetId="16" hidden="1">Allx3,Allx4,Allx5</definedName>
    <definedName name="allx" localSheetId="17" hidden="1">Allx3,Allx4,Allx5</definedName>
    <definedName name="allx" localSheetId="6" hidden="1">Allx3,Allx4,Allx5</definedName>
    <definedName name="allx" localSheetId="11" hidden="1">Allx3,Allx4,Allx5</definedName>
    <definedName name="allx" localSheetId="10" hidden="1">Allx3,Allx4,Allx5</definedName>
    <definedName name="allx" localSheetId="7" hidden="1">Allx3,Allx4,Allx5</definedName>
    <definedName name="allx" localSheetId="8" hidden="1">Allx3,Allx4,Allx5</definedName>
    <definedName name="allx" localSheetId="15" hidden="1">Allx3,Allx4,Allx5</definedName>
    <definedName name="allx" localSheetId="14" hidden="1">Allx3,Allx4,Allx5</definedName>
    <definedName name="allx" localSheetId="13" hidden="1">Allx3,Allx4,Allx5</definedName>
    <definedName name="allx" hidden="1">Allx3,Allx4,Allx5</definedName>
    <definedName name="AMORTIZATION" hidden="1">"AMORTIZATION"</definedName>
    <definedName name="Analysis" localSheetId="1">#REF!</definedName>
    <definedName name="Analysis" localSheetId="3">#REF!</definedName>
    <definedName name="Analysis" localSheetId="9">#REF!</definedName>
    <definedName name="Analysis" localSheetId="12">#REF!</definedName>
    <definedName name="Analysis" localSheetId="4">#REF!</definedName>
    <definedName name="Analysis" localSheetId="16">#REF!</definedName>
    <definedName name="Analysis" localSheetId="17">#REF!</definedName>
    <definedName name="Analysis" localSheetId="6">#REF!</definedName>
    <definedName name="Analysis" localSheetId="5">#REF!</definedName>
    <definedName name="Analysis" localSheetId="11">#REF!</definedName>
    <definedName name="Analysis" localSheetId="10">#REF!</definedName>
    <definedName name="Analysis" localSheetId="7">#REF!</definedName>
    <definedName name="Analysis" localSheetId="8">#REF!</definedName>
    <definedName name="Analysis" localSheetId="15">#REF!</definedName>
    <definedName name="Analysis" localSheetId="14">#REF!</definedName>
    <definedName name="Analysis" localSheetId="13">#REF!</definedName>
    <definedName name="Analysis">#REF!</definedName>
    <definedName name="Annual">#REF!,#REF!,#REF!</definedName>
    <definedName name="anscount" hidden="1">1</definedName>
    <definedName name="Application" localSheetId="12" hidden="1">#REF!</definedName>
    <definedName name="Application" localSheetId="16" hidden="1">#REF!</definedName>
    <definedName name="Application" localSheetId="11" hidden="1">#REF!</definedName>
    <definedName name="Application" localSheetId="10" hidden="1">#REF!</definedName>
    <definedName name="Application" localSheetId="8" hidden="1">#REF!</definedName>
    <definedName name="Application" localSheetId="15" hidden="1">#REF!</definedName>
    <definedName name="Application" localSheetId="14" hidden="1">#REF!</definedName>
    <definedName name="Application" localSheetId="13" hidden="1">#REF!</definedName>
    <definedName name="Application" hidden="1">#REF!</definedName>
    <definedName name="approvla" localSheetId="9" hidden="1">{#N/A,#N/A,FALSE,"Cosmos Report"}</definedName>
    <definedName name="approvla" localSheetId="12" hidden="1">{#N/A,#N/A,FALSE,"Cosmos Report"}</definedName>
    <definedName name="approvla" localSheetId="4" hidden="1">{#N/A,#N/A,FALSE,"Cosmos Report"}</definedName>
    <definedName name="approvla" localSheetId="16" hidden="1">{#N/A,#N/A,FALSE,"Cosmos Report"}</definedName>
    <definedName name="approvla" localSheetId="17" hidden="1">{#N/A,#N/A,FALSE,"Cosmos Report"}</definedName>
    <definedName name="approvla" localSheetId="6" hidden="1">{#N/A,#N/A,FALSE,"Cosmos Report"}</definedName>
    <definedName name="approvla" localSheetId="11" hidden="1">{#N/A,#N/A,FALSE,"Cosmos Report"}</definedName>
    <definedName name="approvla" localSheetId="10" hidden="1">{#N/A,#N/A,FALSE,"Cosmos Report"}</definedName>
    <definedName name="approvla" localSheetId="7" hidden="1">{#N/A,#N/A,FALSE,"Cosmos Report"}</definedName>
    <definedName name="approvla" localSheetId="8" hidden="1">{#N/A,#N/A,FALSE,"Cosmos Report"}</definedName>
    <definedName name="approvla" localSheetId="15" hidden="1">{#N/A,#N/A,FALSE,"Cosmos Report"}</definedName>
    <definedName name="approvla" localSheetId="14" hidden="1">{#N/A,#N/A,FALSE,"Cosmos Report"}</definedName>
    <definedName name="approvla" localSheetId="13" hidden="1">{#N/A,#N/A,FALSE,"Cosmos Report"}</definedName>
    <definedName name="approvla" hidden="1">{#N/A,#N/A,FALSE,"Cosmos Report"}</definedName>
    <definedName name="Apr_Off">#REF!</definedName>
    <definedName name="Apr_On">#REF!</definedName>
    <definedName name="Apr_Part">#REF!</definedName>
    <definedName name="April" localSheetId="9" hidden="1">{#N/A,#N/A,FALSE,"CTC Summary - EOY";#N/A,#N/A,FALSE,"CTC Summary - Wtavg"}</definedName>
    <definedName name="April" localSheetId="12" hidden="1">{#N/A,#N/A,FALSE,"CTC Summary - EOY";#N/A,#N/A,FALSE,"CTC Summary - Wtavg"}</definedName>
    <definedName name="April" localSheetId="4" hidden="1">{#N/A,#N/A,FALSE,"CTC Summary - EOY";#N/A,#N/A,FALSE,"CTC Summary - Wtavg"}</definedName>
    <definedName name="April" localSheetId="16" hidden="1">{#N/A,#N/A,FALSE,"CTC Summary - EOY";#N/A,#N/A,FALSE,"CTC Summary - Wtavg"}</definedName>
    <definedName name="April" localSheetId="17" hidden="1">{#N/A,#N/A,FALSE,"CTC Summary - EOY";#N/A,#N/A,FALSE,"CTC Summary - Wtavg"}</definedName>
    <definedName name="April" localSheetId="6" hidden="1">{#N/A,#N/A,FALSE,"CTC Summary - EOY";#N/A,#N/A,FALSE,"CTC Summary - Wtavg"}</definedName>
    <definedName name="April" localSheetId="11" hidden="1">{#N/A,#N/A,FALSE,"CTC Summary - EOY";#N/A,#N/A,FALSE,"CTC Summary - Wtavg"}</definedName>
    <definedName name="April" localSheetId="10" hidden="1">{#N/A,#N/A,FALSE,"CTC Summary - EOY";#N/A,#N/A,FALSE,"CTC Summary - Wtavg"}</definedName>
    <definedName name="April" localSheetId="7" hidden="1">{#N/A,#N/A,FALSE,"CTC Summary - EOY";#N/A,#N/A,FALSE,"CTC Summary - Wtavg"}</definedName>
    <definedName name="April" localSheetId="8" hidden="1">{#N/A,#N/A,FALSE,"CTC Summary - EOY";#N/A,#N/A,FALSE,"CTC Summary - Wtavg"}</definedName>
    <definedName name="April" localSheetId="15" hidden="1">{#N/A,#N/A,FALSE,"CTC Summary - EOY";#N/A,#N/A,FALSE,"CTC Summary - Wtavg"}</definedName>
    <definedName name="April" localSheetId="14" hidden="1">{#N/A,#N/A,FALSE,"CTC Summary - EOY";#N/A,#N/A,FALSE,"CTC Summary - Wtavg"}</definedName>
    <definedName name="April" localSheetId="13" hidden="1">{#N/A,#N/A,FALSE,"CTC Summary - EOY";#N/A,#N/A,FALSE,"CTC Summary - Wtavg"}</definedName>
    <definedName name="April" hidden="1">{#N/A,#N/A,FALSE,"CTC Summary - EOY";#N/A,#N/A,FALSE,"CTC Summary - Wtavg"}</definedName>
    <definedName name="April_walk">#REF!</definedName>
    <definedName name="April1" localSheetId="9" hidden="1">{#N/A,#N/A,FALSE,"CTC Summary - EOY";#N/A,#N/A,FALSE,"CTC Summary - Wtavg"}</definedName>
    <definedName name="April1" localSheetId="12" hidden="1">{#N/A,#N/A,FALSE,"CTC Summary - EOY";#N/A,#N/A,FALSE,"CTC Summary - Wtavg"}</definedName>
    <definedName name="April1" localSheetId="4" hidden="1">{#N/A,#N/A,FALSE,"CTC Summary - EOY";#N/A,#N/A,FALSE,"CTC Summary - Wtavg"}</definedName>
    <definedName name="April1" localSheetId="16" hidden="1">{#N/A,#N/A,FALSE,"CTC Summary - EOY";#N/A,#N/A,FALSE,"CTC Summary - Wtavg"}</definedName>
    <definedName name="April1" localSheetId="17" hidden="1">{#N/A,#N/A,FALSE,"CTC Summary - EOY";#N/A,#N/A,FALSE,"CTC Summary - Wtavg"}</definedName>
    <definedName name="April1" localSheetId="6" hidden="1">{#N/A,#N/A,FALSE,"CTC Summary - EOY";#N/A,#N/A,FALSE,"CTC Summary - Wtavg"}</definedName>
    <definedName name="April1" localSheetId="11" hidden="1">{#N/A,#N/A,FALSE,"CTC Summary - EOY";#N/A,#N/A,FALSE,"CTC Summary - Wtavg"}</definedName>
    <definedName name="April1" localSheetId="10" hidden="1">{#N/A,#N/A,FALSE,"CTC Summary - EOY";#N/A,#N/A,FALSE,"CTC Summary - Wtavg"}</definedName>
    <definedName name="April1" localSheetId="7" hidden="1">{#N/A,#N/A,FALSE,"CTC Summary - EOY";#N/A,#N/A,FALSE,"CTC Summary - Wtavg"}</definedName>
    <definedName name="April1" localSheetId="8" hidden="1">{#N/A,#N/A,FALSE,"CTC Summary - EOY";#N/A,#N/A,FALSE,"CTC Summary - Wtavg"}</definedName>
    <definedName name="April1" localSheetId="15" hidden="1">{#N/A,#N/A,FALSE,"CTC Summary - EOY";#N/A,#N/A,FALSE,"CTC Summary - Wtavg"}</definedName>
    <definedName name="April1" localSheetId="14" hidden="1">{#N/A,#N/A,FALSE,"CTC Summary - EOY";#N/A,#N/A,FALSE,"CTC Summary - Wtavg"}</definedName>
    <definedName name="April1" localSheetId="13" hidden="1">{#N/A,#N/A,FALSE,"CTC Summary - EOY";#N/A,#N/A,FALSE,"CTC Summary - Wtavg"}</definedName>
    <definedName name="April1" hidden="1">{#N/A,#N/A,FALSE,"CTC Summary - EOY";#N/A,#N/A,FALSE,"CTC Summary - Wtavg"}</definedName>
    <definedName name="APT" localSheetId="9" hidden="1">{"Page1",#N/A,FALSE,"Allocation";"Page2",#N/A,FALSE,"Allocation";"Page3",#N/A,FALSE,"Allocation";"Page4",#N/A,FALSE,"Allocation";"Page5",#N/A,FALSE,"Allocation"}</definedName>
    <definedName name="APT" localSheetId="12" hidden="1">{"Page1",#N/A,FALSE,"Allocation";"Page2",#N/A,FALSE,"Allocation";"Page3",#N/A,FALSE,"Allocation";"Page4",#N/A,FALSE,"Allocation";"Page5",#N/A,FALSE,"Allocation"}</definedName>
    <definedName name="APT" localSheetId="4" hidden="1">{"Page1",#N/A,FALSE,"Allocation";"Page2",#N/A,FALSE,"Allocation";"Page3",#N/A,FALSE,"Allocation";"Page4",#N/A,FALSE,"Allocation";"Page5",#N/A,FALSE,"Allocation"}</definedName>
    <definedName name="APT" localSheetId="16" hidden="1">{"Page1",#N/A,FALSE,"Allocation";"Page2",#N/A,FALSE,"Allocation";"Page3",#N/A,FALSE,"Allocation";"Page4",#N/A,FALSE,"Allocation";"Page5",#N/A,FALSE,"Allocation"}</definedName>
    <definedName name="APT" localSheetId="17" hidden="1">{"Page1",#N/A,FALSE,"Allocation";"Page2",#N/A,FALSE,"Allocation";"Page3",#N/A,FALSE,"Allocation";"Page4",#N/A,FALSE,"Allocation";"Page5",#N/A,FALSE,"Allocation"}</definedName>
    <definedName name="APT" localSheetId="6" hidden="1">{"Page1",#N/A,FALSE,"Allocation";"Page2",#N/A,FALSE,"Allocation";"Page3",#N/A,FALSE,"Allocation";"Page4",#N/A,FALSE,"Allocation";"Page5",#N/A,FALSE,"Allocation"}</definedName>
    <definedName name="APT" localSheetId="11" hidden="1">{"Page1",#N/A,FALSE,"Allocation";"Page2",#N/A,FALSE,"Allocation";"Page3",#N/A,FALSE,"Allocation";"Page4",#N/A,FALSE,"Allocation";"Page5",#N/A,FALSE,"Allocation"}</definedName>
    <definedName name="APT" localSheetId="10" hidden="1">{"Page1",#N/A,FALSE,"Allocation";"Page2",#N/A,FALSE,"Allocation";"Page3",#N/A,FALSE,"Allocation";"Page4",#N/A,FALSE,"Allocation";"Page5",#N/A,FALSE,"Allocation"}</definedName>
    <definedName name="APT" localSheetId="7" hidden="1">{"Page1",#N/A,FALSE,"Allocation";"Page2",#N/A,FALSE,"Allocation";"Page3",#N/A,FALSE,"Allocation";"Page4",#N/A,FALSE,"Allocation";"Page5",#N/A,FALSE,"Allocation"}</definedName>
    <definedName name="APT" localSheetId="8" hidden="1">{"Page1",#N/A,FALSE,"Allocation";"Page2",#N/A,FALSE,"Allocation";"Page3",#N/A,FALSE,"Allocation";"Page4",#N/A,FALSE,"Allocation";"Page5",#N/A,FALSE,"Allocation"}</definedName>
    <definedName name="APT" localSheetId="15" hidden="1">{"Page1",#N/A,FALSE,"Allocation";"Page2",#N/A,FALSE,"Allocation";"Page3",#N/A,FALSE,"Allocation";"Page4",#N/A,FALSE,"Allocation";"Page5",#N/A,FALSE,"Allocation"}</definedName>
    <definedName name="APT" localSheetId="14" hidden="1">{"Page1",#N/A,FALSE,"Allocation";"Page2",#N/A,FALSE,"Allocation";"Page3",#N/A,FALSE,"Allocation";"Page4",#N/A,FALSE,"Allocation";"Page5",#N/A,FALSE,"Allocation"}</definedName>
    <definedName name="APT" localSheetId="13" hidden="1">{"Page1",#N/A,FALSE,"Allocation";"Page2",#N/A,FALSE,"Allocation";"Page3",#N/A,FALSE,"Allocation";"Page4",#N/A,FALSE,"Allocation";"Page5",#N/A,FALSE,"Allocation"}</definedName>
    <definedName name="APT" hidden="1">{"Page1",#N/A,FALSE,"Allocation";"Page2",#N/A,FALSE,"Allocation";"Page3",#N/A,FALSE,"Allocation";"Page4",#N/A,FALSE,"Allocation";"Page5",#N/A,FALSE,"Allocation"}</definedName>
    <definedName name="aqsw" localSheetId="9" hidden="1">'Apr 2023'!qawsed,'Apr 2023'!quio</definedName>
    <definedName name="aqsw" localSheetId="12" hidden="1">'Aug 2023'!qawsed,'Aug 2023'!quio</definedName>
    <definedName name="aqsw" localSheetId="4" hidden="1">'Dec 2022'!qawsed,'Dec 2022'!quio</definedName>
    <definedName name="aqsw" localSheetId="16" hidden="1">'Dec 2023'!qawsed,'Dec 2023'!quio</definedName>
    <definedName name="aqsw" localSheetId="17" hidden="1">'Dec 2023 vs 2022'!qawsed,'Dec 2023 vs 2022'!quio</definedName>
    <definedName name="aqsw" localSheetId="6" hidden="1">'Feb 2023'!qawsed,'Feb 2023'!quio</definedName>
    <definedName name="aqsw" localSheetId="11" hidden="1">'Jul 2023'!qawsed,'Jul 2023'!quio</definedName>
    <definedName name="aqsw" localSheetId="10" hidden="1">'Jun 2023'!qawsed,'Jun 2023'!quio</definedName>
    <definedName name="aqsw" localSheetId="7" hidden="1">'Mar 2023'!qawsed,'Mar 2023'!quio</definedName>
    <definedName name="aqsw" localSheetId="8" hidden="1">'May 2023'!qawsed,'May 2023'!quio</definedName>
    <definedName name="aqsw" localSheetId="15" hidden="1">'Nov 2023'!qawsed,'Nov 2023'!quio</definedName>
    <definedName name="aqsw" localSheetId="14" hidden="1">'Oct 2023'!qawsed,'Oct 2023'!quio</definedName>
    <definedName name="aqsw" localSheetId="13" hidden="1">'Sep 2023'!qawsed,'Sep 2023'!quio</definedName>
    <definedName name="aqsw" hidden="1">qawsed,quio</definedName>
    <definedName name="aqwsed" localSheetId="9" hidden="1">clra1b1,clra1b2,clra1b3,clra1b4,clra1b5,clra1b6,clra1b7,clra1b8</definedName>
    <definedName name="aqwsed" localSheetId="12" hidden="1">clra1b1,clra1b2,clra1b3,clra1b4,clra1b5,clra1b6,clra1b7,clra1b8</definedName>
    <definedName name="aqwsed" localSheetId="4" hidden="1">clra1b1,clra1b2,clra1b3,clra1b4,clra1b5,clra1b6,clra1b7,clra1b8</definedName>
    <definedName name="aqwsed" localSheetId="16" hidden="1">clra1b1,clra1b2,clra1b3,clra1b4,clra1b5,clra1b6,clra1b7,clra1b8</definedName>
    <definedName name="aqwsed" localSheetId="17" hidden="1">clra1b1,clra1b2,clra1b3,clra1b4,clra1b5,clra1b6,clra1b7,clra1b8</definedName>
    <definedName name="aqwsed" localSheetId="6" hidden="1">clra1b1,clra1b2,clra1b3,clra1b4,clra1b5,clra1b6,clra1b7,clra1b8</definedName>
    <definedName name="aqwsed" localSheetId="11" hidden="1">clra1b1,clra1b2,clra1b3,clra1b4,clra1b5,clra1b6,clra1b7,clra1b8</definedName>
    <definedName name="aqwsed" localSheetId="10" hidden="1">clra1b1,clra1b2,clra1b3,clra1b4,clra1b5,clra1b6,clra1b7,clra1b8</definedName>
    <definedName name="aqwsed" localSheetId="7" hidden="1">clra1b1,clra1b2,clra1b3,clra1b4,clra1b5,clra1b6,clra1b7,clra1b8</definedName>
    <definedName name="aqwsed" localSheetId="8" hidden="1">clra1b1,clra1b2,clra1b3,clra1b4,clra1b5,clra1b6,clra1b7,clra1b8</definedName>
    <definedName name="aqwsed" localSheetId="15" hidden="1">clra1b1,clra1b2,clra1b3,clra1b4,clra1b5,clra1b6,clra1b7,clra1b8</definedName>
    <definedName name="aqwsed" localSheetId="14" hidden="1">clra1b1,clra1b2,clra1b3,clra1b4,clra1b5,clra1b6,clra1b7,clra1b8</definedName>
    <definedName name="aqwsed" localSheetId="13" hidden="1">clra1b1,clra1b2,clra1b3,clra1b4,clra1b5,clra1b6,clra1b7,clra1b8</definedName>
    <definedName name="aqwsed" hidden="1">clra1b1,clra1b2,clra1b3,clra1b4,clra1b5,clra1b6,clra1b7,clra1b8</definedName>
    <definedName name="ARatio2005" localSheetId="12">#REF!</definedName>
    <definedName name="ARatio2005" localSheetId="16">#REF!</definedName>
    <definedName name="ARatio2005" localSheetId="11">#REF!</definedName>
    <definedName name="ARatio2005" localSheetId="10">#REF!</definedName>
    <definedName name="ARatio2005" localSheetId="8">#REF!</definedName>
    <definedName name="ARatio2005" localSheetId="15">#REF!</definedName>
    <definedName name="ARatio2005" localSheetId="14">#REF!</definedName>
    <definedName name="ARatio2005" localSheetId="13">#REF!</definedName>
    <definedName name="ARatio2005">#REF!</definedName>
    <definedName name="ARatioNP" localSheetId="12">#REF!</definedName>
    <definedName name="ARatioNP" localSheetId="16">#REF!</definedName>
    <definedName name="ARatioNP" localSheetId="11">#REF!</definedName>
    <definedName name="ARatioNP" localSheetId="10">#REF!</definedName>
    <definedName name="ARatioNP" localSheetId="8">#REF!</definedName>
    <definedName name="ARatioNP" localSheetId="15">#REF!</definedName>
    <definedName name="ARatioNP" localSheetId="14">#REF!</definedName>
    <definedName name="ARatioNP" localSheetId="13">#REF!</definedName>
    <definedName name="ARatioNP">#REF!</definedName>
    <definedName name="ARatioSP">#REF!</definedName>
    <definedName name="ART" localSheetId="9" hidden="1">{#N/A,#N/A,FALSE,"CTC Summary - EOY";#N/A,#N/A,FALSE,"CTC Summary - Wtavg"}</definedName>
    <definedName name="ART" localSheetId="12" hidden="1">{#N/A,#N/A,FALSE,"CTC Summary - EOY";#N/A,#N/A,FALSE,"CTC Summary - Wtavg"}</definedName>
    <definedName name="ART" localSheetId="4" hidden="1">{#N/A,#N/A,FALSE,"CTC Summary - EOY";#N/A,#N/A,FALSE,"CTC Summary - Wtavg"}</definedName>
    <definedName name="ART" localSheetId="16" hidden="1">{#N/A,#N/A,FALSE,"CTC Summary - EOY";#N/A,#N/A,FALSE,"CTC Summary - Wtavg"}</definedName>
    <definedName name="ART" localSheetId="17" hidden="1">{#N/A,#N/A,FALSE,"CTC Summary - EOY";#N/A,#N/A,FALSE,"CTC Summary - Wtavg"}</definedName>
    <definedName name="ART" localSheetId="6" hidden="1">{#N/A,#N/A,FALSE,"CTC Summary - EOY";#N/A,#N/A,FALSE,"CTC Summary - Wtavg"}</definedName>
    <definedName name="ART" localSheetId="11" hidden="1">{#N/A,#N/A,FALSE,"CTC Summary - EOY";#N/A,#N/A,FALSE,"CTC Summary - Wtavg"}</definedName>
    <definedName name="ART" localSheetId="10" hidden="1">{#N/A,#N/A,FALSE,"CTC Summary - EOY";#N/A,#N/A,FALSE,"CTC Summary - Wtavg"}</definedName>
    <definedName name="ART" localSheetId="7" hidden="1">{#N/A,#N/A,FALSE,"CTC Summary - EOY";#N/A,#N/A,FALSE,"CTC Summary - Wtavg"}</definedName>
    <definedName name="ART" localSheetId="8" hidden="1">{#N/A,#N/A,FALSE,"CTC Summary - EOY";#N/A,#N/A,FALSE,"CTC Summary - Wtavg"}</definedName>
    <definedName name="ART" localSheetId="15" hidden="1">{#N/A,#N/A,FALSE,"CTC Summary - EOY";#N/A,#N/A,FALSE,"CTC Summary - Wtavg"}</definedName>
    <definedName name="ART" localSheetId="14" hidden="1">{#N/A,#N/A,FALSE,"CTC Summary - EOY";#N/A,#N/A,FALSE,"CTC Summary - Wtavg"}</definedName>
    <definedName name="ART" localSheetId="13" hidden="1">{#N/A,#N/A,FALSE,"CTC Summary - EOY";#N/A,#N/A,FALSE,"CTC Summary - Wtavg"}</definedName>
    <definedName name="ART" hidden="1">{#N/A,#N/A,FALSE,"CTC Summary - EOY";#N/A,#N/A,FALSE,"CTC Summary - Wtavg"}</definedName>
    <definedName name="as">#REF!</definedName>
    <definedName name="AS2DocOpenMode" hidden="1">"AS2DocumentEdit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VersionLS" hidden="1">300</definedName>
    <definedName name="asd">#REF!</definedName>
    <definedName name="asda" localSheetId="9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12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4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16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17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6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11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10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7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8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15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14" hidden="1">{#N/A,#N/A,FALSE,"Inputs And Assumptions";#N/A,#N/A,FALSE,"Revenue Allocation";#N/A,#N/A,FALSE,"RSP Surch Allocations";#N/A,#N/A,FALSE,"Generation Calculations";#N/A,#N/A,FALSE,"Test Year 2001 Sales and Revs."}</definedName>
    <definedName name="asda" localSheetId="13" hidden="1">{#N/A,#N/A,FALSE,"Inputs And Assumptions";#N/A,#N/A,FALSE,"Revenue Allocation";#N/A,#N/A,FALSE,"RSP Surch Allocations";#N/A,#N/A,FALSE,"Generation Calculations";#N/A,#N/A,FALSE,"Test Year 2001 Sales and Revs.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df" localSheetId="9" hidden="1">clra1b9,clra1b10,clra1b11,clra1b12,clra1b13,clra1b13,clra1b15,clra1b16</definedName>
    <definedName name="asdf" localSheetId="12" hidden="1">clra1b9,clra1b10,clra1b11,clra1b12,clra1b13,clra1b13,clra1b15,clra1b16</definedName>
    <definedName name="asdf" localSheetId="4" hidden="1">clra1b9,clra1b10,clra1b11,clra1b12,clra1b13,clra1b13,clra1b15,clra1b16</definedName>
    <definedName name="asdf" localSheetId="16" hidden="1">clra1b9,clra1b10,clra1b11,clra1b12,clra1b13,clra1b13,clra1b15,clra1b16</definedName>
    <definedName name="asdf" localSheetId="17" hidden="1">clra1b9,clra1b10,clra1b11,clra1b12,clra1b13,clra1b13,clra1b15,clra1b16</definedName>
    <definedName name="asdf" localSheetId="6" hidden="1">clra1b9,clra1b10,clra1b11,clra1b12,clra1b13,clra1b13,clra1b15,clra1b16</definedName>
    <definedName name="asdf" localSheetId="11" hidden="1">clra1b9,clra1b10,clra1b11,clra1b12,clra1b13,clra1b13,clra1b15,clra1b16</definedName>
    <definedName name="asdf" localSheetId="10" hidden="1">clra1b9,clra1b10,clra1b11,clra1b12,clra1b13,clra1b13,clra1b15,clra1b16</definedName>
    <definedName name="asdf" localSheetId="7" hidden="1">clra1b9,clra1b10,clra1b11,clra1b12,clra1b13,clra1b13,clra1b15,clra1b16</definedName>
    <definedName name="asdf" localSheetId="8" hidden="1">clra1b9,clra1b10,clra1b11,clra1b12,clra1b13,clra1b13,clra1b15,clra1b16</definedName>
    <definedName name="asdf" localSheetId="15" hidden="1">clra1b9,clra1b10,clra1b11,clra1b12,clra1b13,clra1b13,clra1b15,clra1b16</definedName>
    <definedName name="asdf" localSheetId="14" hidden="1">clra1b9,clra1b10,clra1b11,clra1b12,clra1b13,clra1b13,clra1b15,clra1b16</definedName>
    <definedName name="asdf" localSheetId="13" hidden="1">clra1b9,clra1b10,clra1b11,clra1b12,clra1b13,clra1b13,clra1b15,clra1b16</definedName>
    <definedName name="asdf" hidden="1">clra1b9,clra1b10,clra1b11,clra1b12,clra1b13,clra1b13,clra1b15,clra1b16</definedName>
    <definedName name="asdfvgg" localSheetId="12">#REF!</definedName>
    <definedName name="asdfvgg" localSheetId="16">#REF!</definedName>
    <definedName name="asdfvgg" localSheetId="11">#REF!</definedName>
    <definedName name="asdfvgg" localSheetId="10">#REF!</definedName>
    <definedName name="asdfvgg" localSheetId="8">#REF!</definedName>
    <definedName name="asdfvgg" localSheetId="15">#REF!</definedName>
    <definedName name="asdfvgg" localSheetId="14">#REF!</definedName>
    <definedName name="asdfvgg" localSheetId="13">#REF!</definedName>
    <definedName name="asdfvgg">#REF!</definedName>
    <definedName name="ASSET_TURNS" hidden="1">"ASSET_TURNS"</definedName>
    <definedName name="Assumptions">#REF!</definedName>
    <definedName name="att92inc">#REF!</definedName>
    <definedName name="att93inc" localSheetId="12">#REF!</definedName>
    <definedName name="att93inc" localSheetId="16">#REF!</definedName>
    <definedName name="att93inc" localSheetId="11">#REF!</definedName>
    <definedName name="att93inc" localSheetId="10">#REF!</definedName>
    <definedName name="att93inc" localSheetId="8">#REF!</definedName>
    <definedName name="att93inc" localSheetId="15">#REF!</definedName>
    <definedName name="att93inc" localSheetId="14">#REF!</definedName>
    <definedName name="att93inc" localSheetId="13">#REF!</definedName>
    <definedName name="att93inc">#REF!</definedName>
    <definedName name="Aug_Off" localSheetId="12">#REF!</definedName>
    <definedName name="Aug_Off" localSheetId="16">#REF!</definedName>
    <definedName name="Aug_Off" localSheetId="11">#REF!</definedName>
    <definedName name="Aug_Off" localSheetId="10">#REF!</definedName>
    <definedName name="Aug_Off" localSheetId="8">#REF!</definedName>
    <definedName name="Aug_Off" localSheetId="15">#REF!</definedName>
    <definedName name="Aug_Off" localSheetId="14">#REF!</definedName>
    <definedName name="Aug_Off" localSheetId="13">#REF!</definedName>
    <definedName name="Aug_Off">#REF!</definedName>
    <definedName name="Aug_On" localSheetId="12">#REF!</definedName>
    <definedName name="Aug_On" localSheetId="16">#REF!</definedName>
    <definedName name="Aug_On" localSheetId="11">#REF!</definedName>
    <definedName name="Aug_On" localSheetId="10">#REF!</definedName>
    <definedName name="Aug_On" localSheetId="8">#REF!</definedName>
    <definedName name="Aug_On" localSheetId="15">#REF!</definedName>
    <definedName name="Aug_On" localSheetId="14">#REF!</definedName>
    <definedName name="Aug_On" localSheetId="13">#REF!</definedName>
    <definedName name="Aug_On">#REF!</definedName>
    <definedName name="Aug_Part">#REF!</definedName>
    <definedName name="August" localSheetId="9" hidden="1">{#N/A,#N/A,FALSE,"CTC Summary - EOY";#N/A,#N/A,FALSE,"CTC Summary - Wtavg"}</definedName>
    <definedName name="August" localSheetId="12" hidden="1">{#N/A,#N/A,FALSE,"CTC Summary - EOY";#N/A,#N/A,FALSE,"CTC Summary - Wtavg"}</definedName>
    <definedName name="August" localSheetId="4" hidden="1">{#N/A,#N/A,FALSE,"CTC Summary - EOY";#N/A,#N/A,FALSE,"CTC Summary - Wtavg"}</definedName>
    <definedName name="August" localSheetId="16" hidden="1">{#N/A,#N/A,FALSE,"CTC Summary - EOY";#N/A,#N/A,FALSE,"CTC Summary - Wtavg"}</definedName>
    <definedName name="August" localSheetId="17" hidden="1">{#N/A,#N/A,FALSE,"CTC Summary - EOY";#N/A,#N/A,FALSE,"CTC Summary - Wtavg"}</definedName>
    <definedName name="August" localSheetId="6" hidden="1">{#N/A,#N/A,FALSE,"CTC Summary - EOY";#N/A,#N/A,FALSE,"CTC Summary - Wtavg"}</definedName>
    <definedName name="August" localSheetId="11" hidden="1">{#N/A,#N/A,FALSE,"CTC Summary - EOY";#N/A,#N/A,FALSE,"CTC Summary - Wtavg"}</definedName>
    <definedName name="August" localSheetId="10" hidden="1">{#N/A,#N/A,FALSE,"CTC Summary - EOY";#N/A,#N/A,FALSE,"CTC Summary - Wtavg"}</definedName>
    <definedName name="August" localSheetId="7" hidden="1">{#N/A,#N/A,FALSE,"CTC Summary - EOY";#N/A,#N/A,FALSE,"CTC Summary - Wtavg"}</definedName>
    <definedName name="August" localSheetId="8" hidden="1">{#N/A,#N/A,FALSE,"CTC Summary - EOY";#N/A,#N/A,FALSE,"CTC Summary - Wtavg"}</definedName>
    <definedName name="August" localSheetId="15" hidden="1">{#N/A,#N/A,FALSE,"CTC Summary - EOY";#N/A,#N/A,FALSE,"CTC Summary - Wtavg"}</definedName>
    <definedName name="August" localSheetId="14" hidden="1">{#N/A,#N/A,FALSE,"CTC Summary - EOY";#N/A,#N/A,FALSE,"CTC Summary - Wtavg"}</definedName>
    <definedName name="August" localSheetId="13" hidden="1">{#N/A,#N/A,FALSE,"CTC Summary - EOY";#N/A,#N/A,FALSE,"CTC Summary - Wtavg"}</definedName>
    <definedName name="August" hidden="1">{#N/A,#N/A,FALSE,"CTC Summary - EOY";#N/A,#N/A,FALSE,"CTC Summary - Wtavg"}</definedName>
    <definedName name="_xlnm.Auto_Open_OpenIowa" localSheetId="9">#REF!</definedName>
    <definedName name="_xlnm.Auto_Open_OpenIowa" localSheetId="12">#REF!</definedName>
    <definedName name="_xlnm.Auto_Open_OpenIowa" localSheetId="16">#REF!</definedName>
    <definedName name="_xlnm.Auto_Open_OpenIowa" localSheetId="17">#REF!</definedName>
    <definedName name="_xlnm.Auto_Open_OpenIowa" localSheetId="11">#REF!</definedName>
    <definedName name="_xlnm.Auto_Open_OpenIowa" localSheetId="10">#REF!</definedName>
    <definedName name="_xlnm.Auto_Open_OpenIowa" localSheetId="7">#REF!</definedName>
    <definedName name="_xlnm.Auto_Open_OpenIowa" localSheetId="8">#REF!</definedName>
    <definedName name="_xlnm.Auto_Open_OpenIowa" localSheetId="15">#REF!</definedName>
    <definedName name="_xlnm.Auto_Open_OpenIowa" localSheetId="14">#REF!</definedName>
    <definedName name="_xlnm.Auto_Open_OpenIowa" localSheetId="13">#REF!</definedName>
    <definedName name="_xlnm.Auto_Open_OpenIowa">#REF!</definedName>
    <definedName name="AvailPenaltyNAwhenRTRMRcall">51</definedName>
    <definedName name="B">#REF!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iley" localSheetId="9" hidden="1">{"'Blank'!$A$1:$A$2"}</definedName>
    <definedName name="bailey" localSheetId="12" hidden="1">{"'Blank'!$A$1:$A$2"}</definedName>
    <definedName name="bailey" localSheetId="4" hidden="1">{"'Blank'!$A$1:$A$2"}</definedName>
    <definedName name="bailey" localSheetId="16" hidden="1">{"'Blank'!$A$1:$A$2"}</definedName>
    <definedName name="bailey" localSheetId="17" hidden="1">{"'Blank'!$A$1:$A$2"}</definedName>
    <definedName name="bailey" localSheetId="6" hidden="1">{"'Blank'!$A$1:$A$2"}</definedName>
    <definedName name="bailey" localSheetId="11" hidden="1">{"'Blank'!$A$1:$A$2"}</definedName>
    <definedName name="bailey" localSheetId="10" hidden="1">{"'Blank'!$A$1:$A$2"}</definedName>
    <definedName name="bailey" localSheetId="7" hidden="1">{"'Blank'!$A$1:$A$2"}</definedName>
    <definedName name="bailey" localSheetId="8" hidden="1">{"'Blank'!$A$1:$A$2"}</definedName>
    <definedName name="bailey" localSheetId="15" hidden="1">{"'Blank'!$A$1:$A$2"}</definedName>
    <definedName name="bailey" localSheetId="14" hidden="1">{"'Blank'!$A$1:$A$2"}</definedName>
    <definedName name="bailey" localSheetId="13" hidden="1">{"'Blank'!$A$1:$A$2"}</definedName>
    <definedName name="bailey" hidden="1">{"'Blank'!$A$1:$A$2"}</definedName>
    <definedName name="Bal_Check1">#REF!</definedName>
    <definedName name="balactivity0903" localSheetId="1">#REF!</definedName>
    <definedName name="balactivity0903" localSheetId="9">#REF!</definedName>
    <definedName name="balactivity0903" localSheetId="12">#REF!</definedName>
    <definedName name="balactivity0903" localSheetId="16">#REF!</definedName>
    <definedName name="balactivity0903" localSheetId="6">#REF!</definedName>
    <definedName name="balactivity0903" localSheetId="5">#REF!</definedName>
    <definedName name="balactivity0903" localSheetId="11">#REF!</definedName>
    <definedName name="balactivity0903" localSheetId="10">#REF!</definedName>
    <definedName name="balactivity0903" localSheetId="7">#REF!</definedName>
    <definedName name="balactivity0903" localSheetId="8">#REF!</definedName>
    <definedName name="balactivity0903" localSheetId="15">#REF!</definedName>
    <definedName name="balactivity0903" localSheetId="14">#REF!</definedName>
    <definedName name="balactivity0903" localSheetId="13">#REF!</definedName>
    <definedName name="balactivity0903">#REF!</definedName>
    <definedName name="Balance">#REF!</definedName>
    <definedName name="balgarn0903" localSheetId="1">#REF!</definedName>
    <definedName name="balgarn0903" localSheetId="9">#REF!</definedName>
    <definedName name="balgarn0903" localSheetId="12">#REF!</definedName>
    <definedName name="balgarn0903" localSheetId="16">#REF!</definedName>
    <definedName name="balgarn0903" localSheetId="6">#REF!</definedName>
    <definedName name="balgarn0903" localSheetId="5">#REF!</definedName>
    <definedName name="balgarn0903" localSheetId="11">#REF!</definedName>
    <definedName name="balgarn0903" localSheetId="10">#REF!</definedName>
    <definedName name="balgarn0903" localSheetId="7">#REF!</definedName>
    <definedName name="balgarn0903" localSheetId="8">#REF!</definedName>
    <definedName name="balgarn0903" localSheetId="15">#REF!</definedName>
    <definedName name="balgarn0903" localSheetId="14">#REF!</definedName>
    <definedName name="balgarn0903" localSheetId="13">#REF!</definedName>
    <definedName name="balgarn0903">#REF!</definedName>
    <definedName name="balgarnSep03" localSheetId="1">#REF!</definedName>
    <definedName name="balgarnSep03" localSheetId="9">#REF!</definedName>
    <definedName name="balgarnSep03" localSheetId="12">#REF!</definedName>
    <definedName name="balgarnSep03" localSheetId="16">#REF!</definedName>
    <definedName name="balgarnSep03" localSheetId="6">#REF!</definedName>
    <definedName name="balgarnSep03" localSheetId="5">#REF!</definedName>
    <definedName name="balgarnSep03" localSheetId="11">#REF!</definedName>
    <definedName name="balgarnSep03" localSheetId="10">#REF!</definedName>
    <definedName name="balgarnSep03" localSheetId="7">#REF!</definedName>
    <definedName name="balgarnSep03" localSheetId="8">#REF!</definedName>
    <definedName name="balgarnSep03" localSheetId="15">#REF!</definedName>
    <definedName name="balgarnSep03" localSheetId="14">#REF!</definedName>
    <definedName name="balgarnSep03" localSheetId="13">#REF!</definedName>
    <definedName name="balgarnSep03">#REF!</definedName>
    <definedName name="balgarnsept2003" localSheetId="1">#REF!</definedName>
    <definedName name="balgarnsept2003" localSheetId="9">#REF!</definedName>
    <definedName name="balgarnsept2003" localSheetId="12">#REF!</definedName>
    <definedName name="balgarnsept2003" localSheetId="16">#REF!</definedName>
    <definedName name="balgarnsept2003" localSheetId="6">#REF!</definedName>
    <definedName name="balgarnsept2003" localSheetId="5">#REF!</definedName>
    <definedName name="balgarnsept2003" localSheetId="11">#REF!</definedName>
    <definedName name="balgarnsept2003" localSheetId="10">#REF!</definedName>
    <definedName name="balgarnsept2003" localSheetId="7">#REF!</definedName>
    <definedName name="balgarnsept2003" localSheetId="8">#REF!</definedName>
    <definedName name="balgarnsept2003" localSheetId="15">#REF!</definedName>
    <definedName name="balgarnsept2003" localSheetId="14">#REF!</definedName>
    <definedName name="balgarnsept2003" localSheetId="13">#REF!</definedName>
    <definedName name="balgarnsept2003">#REF!</definedName>
    <definedName name="balgarnseptrev03" localSheetId="1">#REF!</definedName>
    <definedName name="balgarnseptrev03" localSheetId="9">#REF!</definedName>
    <definedName name="balgarnseptrev03" localSheetId="12">#REF!</definedName>
    <definedName name="balgarnseptrev03" localSheetId="16">#REF!</definedName>
    <definedName name="balgarnseptrev03" localSheetId="6">#REF!</definedName>
    <definedName name="balgarnseptrev03" localSheetId="5">#REF!</definedName>
    <definedName name="balgarnseptrev03" localSheetId="11">#REF!</definedName>
    <definedName name="balgarnseptrev03" localSheetId="10">#REF!</definedName>
    <definedName name="balgarnseptrev03" localSheetId="7">#REF!</definedName>
    <definedName name="balgarnseptrev03" localSheetId="8">#REF!</definedName>
    <definedName name="balgarnseptrev03" localSheetId="15">#REF!</definedName>
    <definedName name="balgarnseptrev03" localSheetId="14">#REF!</definedName>
    <definedName name="balgarnseptrev03" localSheetId="13">#REF!</definedName>
    <definedName name="balgarnseptrev03">#REF!</definedName>
    <definedName name="balx09" localSheetId="1">#REF!</definedName>
    <definedName name="balx09" localSheetId="9">#REF!</definedName>
    <definedName name="balx09" localSheetId="12">#REF!</definedName>
    <definedName name="balx09" localSheetId="16">#REF!</definedName>
    <definedName name="balx09" localSheetId="6">#REF!</definedName>
    <definedName name="balx09" localSheetId="5">#REF!</definedName>
    <definedName name="balx09" localSheetId="11">#REF!</definedName>
    <definedName name="balx09" localSheetId="10">#REF!</definedName>
    <definedName name="balx09" localSheetId="7">#REF!</definedName>
    <definedName name="balx09" localSheetId="8">#REF!</definedName>
    <definedName name="balx09" localSheetId="15">#REF!</definedName>
    <definedName name="balx09" localSheetId="14">#REF!</definedName>
    <definedName name="balx09" localSheetId="13">#REF!</definedName>
    <definedName name="balx09">#REF!</definedName>
    <definedName name="Base_AGR">#REF!</definedName>
    <definedName name="Base_AGR_DA">#REF!</definedName>
    <definedName name="Base_LLP">#REF!</definedName>
    <definedName name="Base_LLP_DA">#REF!</definedName>
    <definedName name="Base_MLP">#REF!</definedName>
    <definedName name="Base_MLP_DA">#REF!</definedName>
    <definedName name="Base_OTHER">#REF!</definedName>
    <definedName name="Base_OTHER_DA">#REF!</definedName>
    <definedName name="Base_RES">#REF!</definedName>
    <definedName name="Base_RES_DA">#REF!</definedName>
    <definedName name="Base_SMLP">#REF!</definedName>
    <definedName name="Base_SMLP_DA">#REF!</definedName>
    <definedName name="Baseloaded_Supplies">#REF!</definedName>
    <definedName name="baseyear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localSheetId="9" hidden="1">{#N/A,#N/A,FALSE,"CTC Summary - EOY";#N/A,#N/A,FALSE,"CTC Summary - Wtavg"}</definedName>
    <definedName name="bb" localSheetId="12" hidden="1">{#N/A,#N/A,FALSE,"CTC Summary - EOY";#N/A,#N/A,FALSE,"CTC Summary - Wtavg"}</definedName>
    <definedName name="bb" localSheetId="4" hidden="1">{#N/A,#N/A,FALSE,"CTC Summary - EOY";#N/A,#N/A,FALSE,"CTC Summary - Wtavg"}</definedName>
    <definedName name="bb" localSheetId="16" hidden="1">{#N/A,#N/A,FALSE,"CTC Summary - EOY";#N/A,#N/A,FALSE,"CTC Summary - Wtavg"}</definedName>
    <definedName name="bb" localSheetId="17" hidden="1">{#N/A,#N/A,FALSE,"CTC Summary - EOY";#N/A,#N/A,FALSE,"CTC Summary - Wtavg"}</definedName>
    <definedName name="bb" localSheetId="6" hidden="1">{#N/A,#N/A,FALSE,"CTC Summary - EOY";#N/A,#N/A,FALSE,"CTC Summary - Wtavg"}</definedName>
    <definedName name="bb" localSheetId="11" hidden="1">{#N/A,#N/A,FALSE,"CTC Summary - EOY";#N/A,#N/A,FALSE,"CTC Summary - Wtavg"}</definedName>
    <definedName name="bb" localSheetId="10" hidden="1">{#N/A,#N/A,FALSE,"CTC Summary - EOY";#N/A,#N/A,FALSE,"CTC Summary - Wtavg"}</definedName>
    <definedName name="bb" localSheetId="7" hidden="1">{#N/A,#N/A,FALSE,"CTC Summary - EOY";#N/A,#N/A,FALSE,"CTC Summary - Wtavg"}</definedName>
    <definedName name="bb" localSheetId="8" hidden="1">{#N/A,#N/A,FALSE,"CTC Summary - EOY";#N/A,#N/A,FALSE,"CTC Summary - Wtavg"}</definedName>
    <definedName name="bb" localSheetId="15" hidden="1">{#N/A,#N/A,FALSE,"CTC Summary - EOY";#N/A,#N/A,FALSE,"CTC Summary - Wtavg"}</definedName>
    <definedName name="bb" localSheetId="14" hidden="1">{#N/A,#N/A,FALSE,"CTC Summary - EOY";#N/A,#N/A,FALSE,"CTC Summary - Wtavg"}</definedName>
    <definedName name="bb" localSheetId="13" hidden="1">{#N/A,#N/A,FALSE,"CTC Summary - EOY";#N/A,#N/A,FALSE,"CTC Summary - Wtavg"}</definedName>
    <definedName name="bb" hidden="1">{#N/A,#N/A,FALSE,"CTC Summary - EOY";#N/A,#N/A,FALSE,"CTC Summary - Wtavg"}</definedName>
    <definedName name="BBDataYears">#REF!</definedName>
    <definedName name="BBYear01">#REF!</definedName>
    <definedName name="BBYear02">#REF!</definedName>
    <definedName name="BDataYears">#REF!</definedName>
    <definedName name="BEG.LAYER">#REF!</definedName>
    <definedName name="beg_1">#REF!</definedName>
    <definedName name="Beg_2">#REF!</definedName>
    <definedName name="Beg_3">#REF!</definedName>
    <definedName name="Beg_4">#REF!</definedName>
    <definedName name="Beg_5">#REF!</definedName>
    <definedName name="Beg_6">#REF!</definedName>
    <definedName name="Beg_7">#REF!</definedName>
    <definedName name="Beg_8">#REF!</definedName>
    <definedName name="Beg_9">#REF!</definedName>
    <definedName name="Beg_Bal">#REF!</definedName>
    <definedName name="BEGINNING_BALANCE_DEC_1991">#REF!</definedName>
    <definedName name="bg" localSheetId="12">#REF!,#REF!</definedName>
    <definedName name="bg" localSheetId="16">#REF!,#REF!</definedName>
    <definedName name="bg" localSheetId="11">#REF!,#REF!</definedName>
    <definedName name="bg" localSheetId="10">#REF!,#REF!</definedName>
    <definedName name="bg" localSheetId="8">#REF!,#REF!</definedName>
    <definedName name="bg" localSheetId="15">#REF!,#REF!</definedName>
    <definedName name="bg" localSheetId="14">#REF!,#REF!</definedName>
    <definedName name="bg" localSheetId="13">#REF!,#REF!</definedName>
    <definedName name="bg">#REF!,#REF!</definedName>
    <definedName name="BG_Del" hidden="1">15</definedName>
    <definedName name="BG_Ins" hidden="1">4</definedName>
    <definedName name="BG_Mod" hidden="1">6</definedName>
    <definedName name="BK_CESE">#REF!</definedName>
    <definedName name="BK_CESG">#REF!</definedName>
    <definedName name="BK_CSVC">#REF!</definedName>
    <definedName name="BK_EGBU">#REF!</definedName>
    <definedName name="BK_EHBU">#REF!</definedName>
    <definedName name="BK_ETBU">#REF!</definedName>
    <definedName name="BK_GSBU">#REF!</definedName>
    <definedName name="BK_L40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localSheetId="12" hidden="1">#REF!</definedName>
    <definedName name="BLPH16" localSheetId="16" hidden="1">#REF!</definedName>
    <definedName name="BLPH16" localSheetId="11" hidden="1">#REF!</definedName>
    <definedName name="BLPH16" localSheetId="10" hidden="1">#REF!</definedName>
    <definedName name="BLPH16" localSheetId="8" hidden="1">#REF!</definedName>
    <definedName name="BLPH16" localSheetId="15" hidden="1">#REF!</definedName>
    <definedName name="BLPH16" localSheetId="14" hidden="1">#REF!</definedName>
    <definedName name="BLPH16" localSheetId="13" hidden="1">#REF!</definedName>
    <definedName name="BLPH16" hidden="1">#REF!</definedName>
    <definedName name="BLPH17" localSheetId="12" hidden="1">#REF!</definedName>
    <definedName name="BLPH17" localSheetId="16" hidden="1">#REF!</definedName>
    <definedName name="BLPH17" localSheetId="11" hidden="1">#REF!</definedName>
    <definedName name="BLPH17" localSheetId="10" hidden="1">#REF!</definedName>
    <definedName name="BLPH17" localSheetId="8" hidden="1">#REF!</definedName>
    <definedName name="BLPH17" localSheetId="15" hidden="1">#REF!</definedName>
    <definedName name="BLPH17" localSheetId="14" hidden="1">#REF!</definedName>
    <definedName name="BLPH17" localSheetId="13" hidden="1">#REF!</definedName>
    <definedName name="BLPH17" hidden="1">#REF!</definedName>
    <definedName name="BLPH18" localSheetId="12" hidden="1">#REF!</definedName>
    <definedName name="BLPH18" localSheetId="16" hidden="1">#REF!</definedName>
    <definedName name="BLPH18" localSheetId="11" hidden="1">#REF!</definedName>
    <definedName name="BLPH18" localSheetId="10" hidden="1">#REF!</definedName>
    <definedName name="BLPH18" localSheetId="8" hidden="1">#REF!</definedName>
    <definedName name="BLPH18" localSheetId="15" hidden="1">#REF!</definedName>
    <definedName name="BLPH18" localSheetId="14" hidden="1">#REF!</definedName>
    <definedName name="BLPH18" localSheetId="13" hidden="1">#REF!</definedName>
    <definedName name="BLPH18" hidden="1">#REF!</definedName>
    <definedName name="BLPH19" hidden="1">#REF!</definedName>
    <definedName name="BLPH2" hidden="1">#REF!</definedName>
    <definedName name="BLPH20" localSheetId="12" hidden="1">#REF!</definedName>
    <definedName name="BLPH20" localSheetId="16" hidden="1">#REF!</definedName>
    <definedName name="BLPH20" localSheetId="11" hidden="1">#REF!</definedName>
    <definedName name="BLPH20" localSheetId="10" hidden="1">#REF!</definedName>
    <definedName name="BLPH20" localSheetId="8" hidden="1">#REF!</definedName>
    <definedName name="BLPH20" localSheetId="15" hidden="1">#REF!</definedName>
    <definedName name="BLPH20" localSheetId="14" hidden="1">#REF!</definedName>
    <definedName name="BLPH20" localSheetId="13" hidden="1">#REF!</definedName>
    <definedName name="BLPH20" hidden="1">#REF!</definedName>
    <definedName name="BLPH21" localSheetId="12" hidden="1">#REF!</definedName>
    <definedName name="BLPH21" localSheetId="16" hidden="1">#REF!</definedName>
    <definedName name="BLPH21" localSheetId="11" hidden="1">#REF!</definedName>
    <definedName name="BLPH21" localSheetId="10" hidden="1">#REF!</definedName>
    <definedName name="BLPH21" localSheetId="8" hidden="1">#REF!</definedName>
    <definedName name="BLPH21" localSheetId="15" hidden="1">#REF!</definedName>
    <definedName name="BLPH21" localSheetId="14" hidden="1">#REF!</definedName>
    <definedName name="BLPH21" localSheetId="13" hidden="1">#REF!</definedName>
    <definedName name="BLPH21" hidden="1">#REF!</definedName>
    <definedName name="BLPH22" localSheetId="12" hidden="1">#REF!</definedName>
    <definedName name="BLPH22" localSheetId="16" hidden="1">#REF!</definedName>
    <definedName name="BLPH22" localSheetId="11" hidden="1">#REF!</definedName>
    <definedName name="BLPH22" localSheetId="10" hidden="1">#REF!</definedName>
    <definedName name="BLPH22" localSheetId="8" hidden="1">#REF!</definedName>
    <definedName name="BLPH22" localSheetId="15" hidden="1">#REF!</definedName>
    <definedName name="BLPH22" localSheetId="14" hidden="1">#REF!</definedName>
    <definedName name="BLPH22" localSheetId="13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localSheetId="12" hidden="1">#REF!</definedName>
    <definedName name="BLPH30" localSheetId="16" hidden="1">#REF!</definedName>
    <definedName name="BLPH30" localSheetId="11" hidden="1">#REF!</definedName>
    <definedName name="BLPH30" localSheetId="10" hidden="1">#REF!</definedName>
    <definedName name="BLPH30" localSheetId="8" hidden="1">#REF!</definedName>
    <definedName name="BLPH30" localSheetId="15" hidden="1">#REF!</definedName>
    <definedName name="BLPH30" localSheetId="14" hidden="1">#REF!</definedName>
    <definedName name="BLPH30" localSheetId="13" hidden="1">#REF!</definedName>
    <definedName name="BLPH30" hidden="1">#REF!</definedName>
    <definedName name="BLPH31" localSheetId="12" hidden="1">#REF!</definedName>
    <definedName name="BLPH31" localSheetId="16" hidden="1">#REF!</definedName>
    <definedName name="BLPH31" localSheetId="11" hidden="1">#REF!</definedName>
    <definedName name="BLPH31" localSheetId="10" hidden="1">#REF!</definedName>
    <definedName name="BLPH31" localSheetId="8" hidden="1">#REF!</definedName>
    <definedName name="BLPH31" localSheetId="15" hidden="1">#REF!</definedName>
    <definedName name="BLPH31" localSheetId="14" hidden="1">#REF!</definedName>
    <definedName name="BLPH31" localSheetId="13" hidden="1">#REF!</definedName>
    <definedName name="BLPH31" hidden="1">#REF!</definedName>
    <definedName name="BLPH32" localSheetId="12" hidden="1">#REF!</definedName>
    <definedName name="BLPH32" localSheetId="16" hidden="1">#REF!</definedName>
    <definedName name="BLPH32" localSheetId="11" hidden="1">#REF!</definedName>
    <definedName name="BLPH32" localSheetId="10" hidden="1">#REF!</definedName>
    <definedName name="BLPH32" localSheetId="8" hidden="1">#REF!</definedName>
    <definedName name="BLPH32" localSheetId="15" hidden="1">#REF!</definedName>
    <definedName name="BLPH32" localSheetId="14" hidden="1">#REF!</definedName>
    <definedName name="BLPH32" localSheetId="13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localSheetId="12" hidden="1">#REF!</definedName>
    <definedName name="BLPH40" localSheetId="16" hidden="1">#REF!</definedName>
    <definedName name="BLPH40" localSheetId="11" hidden="1">#REF!</definedName>
    <definedName name="BLPH40" localSheetId="10" hidden="1">#REF!</definedName>
    <definedName name="BLPH40" localSheetId="8" hidden="1">#REF!</definedName>
    <definedName name="BLPH40" localSheetId="15" hidden="1">#REF!</definedName>
    <definedName name="BLPH40" localSheetId="14" hidden="1">#REF!</definedName>
    <definedName name="BLPH40" localSheetId="13" hidden="1">#REF!</definedName>
    <definedName name="BLPH40" hidden="1">#REF!</definedName>
    <definedName name="BLPH41" localSheetId="12" hidden="1">#REF!</definedName>
    <definedName name="BLPH41" localSheetId="16" hidden="1">#REF!</definedName>
    <definedName name="BLPH41" localSheetId="11" hidden="1">#REF!</definedName>
    <definedName name="BLPH41" localSheetId="10" hidden="1">#REF!</definedName>
    <definedName name="BLPH41" localSheetId="8" hidden="1">#REF!</definedName>
    <definedName name="BLPH41" localSheetId="15" hidden="1">#REF!</definedName>
    <definedName name="BLPH41" localSheetId="14" hidden="1">#REF!</definedName>
    <definedName name="BLPH41" localSheetId="13" hidden="1">#REF!</definedName>
    <definedName name="BLPH41" hidden="1">#REF!</definedName>
    <definedName name="BLPH42" localSheetId="12" hidden="1">#REF!</definedName>
    <definedName name="BLPH42" localSheetId="16" hidden="1">#REF!</definedName>
    <definedName name="BLPH42" localSheetId="11" hidden="1">#REF!</definedName>
    <definedName name="BLPH42" localSheetId="10" hidden="1">#REF!</definedName>
    <definedName name="BLPH42" localSheetId="8" hidden="1">#REF!</definedName>
    <definedName name="BLPH42" localSheetId="15" hidden="1">#REF!</definedName>
    <definedName name="BLPH42" localSheetId="14" hidden="1">#REF!</definedName>
    <definedName name="BLPH42" localSheetId="13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localSheetId="12" hidden="1">#REF!</definedName>
    <definedName name="BLPH50" localSheetId="16" hidden="1">#REF!</definedName>
    <definedName name="BLPH50" localSheetId="11" hidden="1">#REF!</definedName>
    <definedName name="BLPH50" localSheetId="10" hidden="1">#REF!</definedName>
    <definedName name="BLPH50" localSheetId="8" hidden="1">#REF!</definedName>
    <definedName name="BLPH50" localSheetId="15" hidden="1">#REF!</definedName>
    <definedName name="BLPH50" localSheetId="14" hidden="1">#REF!</definedName>
    <definedName name="BLPH50" localSheetId="13" hidden="1">#REF!</definedName>
    <definedName name="BLPH50" hidden="1">#REF!</definedName>
    <definedName name="BLPH51" localSheetId="12" hidden="1">#REF!</definedName>
    <definedName name="BLPH51" localSheetId="16" hidden="1">#REF!</definedName>
    <definedName name="BLPH51" localSheetId="11" hidden="1">#REF!</definedName>
    <definedName name="BLPH51" localSheetId="10" hidden="1">#REF!</definedName>
    <definedName name="BLPH51" localSheetId="8" hidden="1">#REF!</definedName>
    <definedName name="BLPH51" localSheetId="15" hidden="1">#REF!</definedName>
    <definedName name="BLPH51" localSheetId="14" hidden="1">#REF!</definedName>
    <definedName name="BLPH51" localSheetId="13" hidden="1">#REF!</definedName>
    <definedName name="BLPH51" hidden="1">#REF!</definedName>
    <definedName name="BLPH52" localSheetId="12" hidden="1">#REF!</definedName>
    <definedName name="BLPH52" localSheetId="16" hidden="1">#REF!</definedName>
    <definedName name="BLPH52" localSheetId="11" hidden="1">#REF!</definedName>
    <definedName name="BLPH52" localSheetId="10" hidden="1">#REF!</definedName>
    <definedName name="BLPH52" localSheetId="8" hidden="1">#REF!</definedName>
    <definedName name="BLPH52" localSheetId="15" hidden="1">#REF!</definedName>
    <definedName name="BLPH52" localSheetId="14" hidden="1">#REF!</definedName>
    <definedName name="BLPH52" localSheetId="13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localSheetId="12" hidden="1">#REF!</definedName>
    <definedName name="BLPH60" localSheetId="16" hidden="1">#REF!</definedName>
    <definedName name="BLPH60" localSheetId="11" hidden="1">#REF!</definedName>
    <definedName name="BLPH60" localSheetId="10" hidden="1">#REF!</definedName>
    <definedName name="BLPH60" localSheetId="8" hidden="1">#REF!</definedName>
    <definedName name="BLPH60" localSheetId="15" hidden="1">#REF!</definedName>
    <definedName name="BLPH60" localSheetId="14" hidden="1">#REF!</definedName>
    <definedName name="BLPH60" localSheetId="13" hidden="1">#REF!</definedName>
    <definedName name="BLPH60" hidden="1">#REF!</definedName>
    <definedName name="BLPH61" hidden="1">#REF!</definedName>
    <definedName name="BLPH62" localSheetId="12" hidden="1">#REF!</definedName>
    <definedName name="BLPH62" localSheetId="16" hidden="1">#REF!</definedName>
    <definedName name="BLPH62" localSheetId="11" hidden="1">#REF!</definedName>
    <definedName name="BLPH62" localSheetId="10" hidden="1">#REF!</definedName>
    <definedName name="BLPH62" localSheetId="8" hidden="1">#REF!</definedName>
    <definedName name="BLPH62" localSheetId="15" hidden="1">#REF!</definedName>
    <definedName name="BLPH62" localSheetId="14" hidden="1">#REF!</definedName>
    <definedName name="BLPH62" localSheetId="13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9" hidden="1">#REF!</definedName>
    <definedName name="bn" localSheetId="12">#REF!</definedName>
    <definedName name="bn" localSheetId="16">#REF!</definedName>
    <definedName name="bn" localSheetId="11">#REF!</definedName>
    <definedName name="bn" localSheetId="10">#REF!</definedName>
    <definedName name="bn" localSheetId="8">#REF!</definedName>
    <definedName name="bn" localSheetId="15">#REF!</definedName>
    <definedName name="bn" localSheetId="14">#REF!</definedName>
    <definedName name="bn" localSheetId="13">#REF!</definedName>
    <definedName name="bn">#REF!</definedName>
    <definedName name="bncv" localSheetId="9" hidden="1">{"PI_Data",#N/A,TRUE,"P&amp;I Data"}</definedName>
    <definedName name="bncv" localSheetId="12" hidden="1">{"PI_Data",#N/A,TRUE,"P&amp;I Data"}</definedName>
    <definedName name="bncv" localSheetId="4" hidden="1">{"PI_Data",#N/A,TRUE,"P&amp;I Data"}</definedName>
    <definedName name="bncv" localSheetId="16" hidden="1">{"PI_Data",#N/A,TRUE,"P&amp;I Data"}</definedName>
    <definedName name="bncv" localSheetId="17" hidden="1">{"PI_Data",#N/A,TRUE,"P&amp;I Data"}</definedName>
    <definedName name="bncv" localSheetId="6" hidden="1">{"PI_Data",#N/A,TRUE,"P&amp;I Data"}</definedName>
    <definedName name="bncv" localSheetId="11" hidden="1">{"PI_Data",#N/A,TRUE,"P&amp;I Data"}</definedName>
    <definedName name="bncv" localSheetId="10" hidden="1">{"PI_Data",#N/A,TRUE,"P&amp;I Data"}</definedName>
    <definedName name="bncv" localSheetId="7" hidden="1">{"PI_Data",#N/A,TRUE,"P&amp;I Data"}</definedName>
    <definedName name="bncv" localSheetId="8" hidden="1">{"PI_Data",#N/A,TRUE,"P&amp;I Data"}</definedName>
    <definedName name="bncv" localSheetId="15" hidden="1">{"PI_Data",#N/A,TRUE,"P&amp;I Data"}</definedName>
    <definedName name="bncv" localSheetId="14" hidden="1">{"PI_Data",#N/A,TRUE,"P&amp;I Data"}</definedName>
    <definedName name="bncv" localSheetId="13" hidden="1">{"PI_Data",#N/A,TRUE,"P&amp;I Data"}</definedName>
    <definedName name="bncv" hidden="1">{"PI_Data",#N/A,TRUE,"P&amp;I Data"}</definedName>
    <definedName name="bnm" localSheetId="9" hidden="1">g1clear,G1Clear2</definedName>
    <definedName name="bnm" localSheetId="12" hidden="1">g1clear,G1Clear2</definedName>
    <definedName name="bnm" localSheetId="4" hidden="1">g1clear,G1Clear2</definedName>
    <definedName name="bnm" localSheetId="16" hidden="1">g1clear,G1Clear2</definedName>
    <definedName name="bnm" localSheetId="17" hidden="1">g1clear,G1Clear2</definedName>
    <definedName name="bnm" localSheetId="6" hidden="1">g1clear,G1Clear2</definedName>
    <definedName name="bnm" localSheetId="11" hidden="1">g1clear,G1Clear2</definedName>
    <definedName name="bnm" localSheetId="10" hidden="1">g1clear,G1Clear2</definedName>
    <definedName name="bnm" localSheetId="7" hidden="1">g1clear,G1Clear2</definedName>
    <definedName name="bnm" localSheetId="8" hidden="1">g1clear,G1Clear2</definedName>
    <definedName name="bnm" localSheetId="15" hidden="1">g1clear,G1Clear2</definedName>
    <definedName name="bnm" localSheetId="14" hidden="1">g1clear,G1Clear2</definedName>
    <definedName name="bnm" localSheetId="13" hidden="1">g1clear,G1Clear2</definedName>
    <definedName name="bnm" hidden="1">g1clear,G1Clear2</definedName>
    <definedName name="bnvcv" localSheetId="12">#REF!</definedName>
    <definedName name="bnvcv" localSheetId="16">#REF!</definedName>
    <definedName name="bnvcv" localSheetId="11">#REF!</definedName>
    <definedName name="bnvcv" localSheetId="10">#REF!</definedName>
    <definedName name="bnvcv" localSheetId="8">#REF!</definedName>
    <definedName name="bnvcv" localSheetId="15">#REF!</definedName>
    <definedName name="bnvcv" localSheetId="14">#REF!</definedName>
    <definedName name="bnvcv" localSheetId="13">#REF!</definedName>
    <definedName name="bnvcv">#REF!</definedName>
    <definedName name="bonddebt">#REF!</definedName>
    <definedName name="BOOK.MENU">#REF!</definedName>
    <definedName name="BOOK_VALUE" hidden="1">"BOOK_VALUE"</definedName>
    <definedName name="bookdepr">#REF!</definedName>
    <definedName name="BOOKfTAX" localSheetId="12">#REF!</definedName>
    <definedName name="BOOKfTAX" localSheetId="16">#REF!</definedName>
    <definedName name="BOOKfTAX" localSheetId="11">#REF!</definedName>
    <definedName name="BOOKfTAX" localSheetId="10">#REF!</definedName>
    <definedName name="BOOKfTAX" localSheetId="8">#REF!</definedName>
    <definedName name="BOOKfTAX" localSheetId="15">#REF!</definedName>
    <definedName name="BOOKfTAX" localSheetId="14">#REF!</definedName>
    <definedName name="BOOKfTAX" localSheetId="13">#REF!</definedName>
    <definedName name="BOOKfTAX">#REF!</definedName>
    <definedName name="BPRINT.MENU">#REF!</definedName>
    <definedName name="BrandAverageCopay" hidden="1">#REF!</definedName>
    <definedName name="BrandMultiAverageCopay" hidden="1">#REF!</definedName>
    <definedName name="brett" hidden="1">#REF!</definedName>
    <definedName name="Bruce" localSheetId="9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12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4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16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17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6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11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10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7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8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15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14" hidden="1">{#N/A,#N/A,FALSE,"Inputs And Assumptions";#N/A,#N/A,FALSE,"Revenue Allocation";#N/A,#N/A,FALSE,"RSP Surch Allocations";#N/A,#N/A,FALSE,"Generation Calculations";#N/A,#N/A,FALSE,"Test Year 2001 Sales and Revs."}</definedName>
    <definedName name="Bruce" localSheetId="13" hidden="1">{#N/A,#N/A,FALSE,"Inputs And Assumptions";#N/A,#N/A,FALSE,"Revenue Allocation";#N/A,#N/A,FALSE,"RSP Surch Allocations";#N/A,#N/A,FALSE,"Generation Calculations";#N/A,#N/A,FALSE,"Test Year 2001 Sales and Revs."}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 localSheetId="12">#REF!,#REF!,#REF!,#REF!</definedName>
    <definedName name="bs" localSheetId="16">#REF!,#REF!,#REF!,#REF!</definedName>
    <definedName name="bs" localSheetId="11">#REF!,#REF!,#REF!,#REF!</definedName>
    <definedName name="bs" localSheetId="10">#REF!,#REF!,#REF!,#REF!</definedName>
    <definedName name="bs" localSheetId="8">#REF!,#REF!,#REF!,#REF!</definedName>
    <definedName name="bs" localSheetId="15">#REF!,#REF!,#REF!,#REF!</definedName>
    <definedName name="bs" localSheetId="14">#REF!,#REF!,#REF!,#REF!</definedName>
    <definedName name="bs" localSheetId="13">#REF!,#REF!,#REF!,#REF!</definedName>
    <definedName name="bs">#REF!,#REF!,#REF!,#REF!</definedName>
    <definedName name="BU_Names">#REF!</definedName>
    <definedName name="Bud_2000_EMD" localSheetId="12">#REF!</definedName>
    <definedName name="Bud_2000_EMD" localSheetId="16">#REF!</definedName>
    <definedName name="Bud_2000_EMD" localSheetId="11">#REF!</definedName>
    <definedName name="Bud_2000_EMD" localSheetId="10">#REF!</definedName>
    <definedName name="Bud_2000_EMD" localSheetId="8">#REF!</definedName>
    <definedName name="Bud_2000_EMD" localSheetId="15">#REF!</definedName>
    <definedName name="Bud_2000_EMD" localSheetId="14">#REF!</definedName>
    <definedName name="Bud_2000_EMD" localSheetId="13">#REF!</definedName>
    <definedName name="Bud_2000_EMD">#REF!</definedName>
    <definedName name="Bud_2001_EMD" localSheetId="12">#REF!</definedName>
    <definedName name="Bud_2001_EMD" localSheetId="16">#REF!</definedName>
    <definedName name="Bud_2001_EMD" localSheetId="11">#REF!</definedName>
    <definedName name="Bud_2001_EMD" localSheetId="10">#REF!</definedName>
    <definedName name="Bud_2001_EMD" localSheetId="8">#REF!</definedName>
    <definedName name="Bud_2001_EMD" localSheetId="15">#REF!</definedName>
    <definedName name="Bud_2001_EMD" localSheetId="14">#REF!</definedName>
    <definedName name="Bud_2001_EMD" localSheetId="13">#REF!</definedName>
    <definedName name="Bud_2001_EMD">#REF!</definedName>
    <definedName name="BV_OVER_SHARES" hidden="1">"BV_OVER_SHARES"</definedName>
    <definedName name="BYear01">#REF!</definedName>
    <definedName name="BYear02">#REF!</definedName>
    <definedName name="BYear03">#REF!</definedName>
    <definedName name="BYear04">#REF!</definedName>
    <definedName name="BYear05">#REF!</definedName>
    <definedName name="BYear06">#REF!</definedName>
    <definedName name="BYear07">#REF!</definedName>
    <definedName name="BYear08">#REF!</definedName>
    <definedName name="BYear09">#REF!</definedName>
    <definedName name="BYear10">#REF!</definedName>
    <definedName name="BYear11">#REF!</definedName>
    <definedName name="BYear12">#REF!</definedName>
    <definedName name="BYear13">#REF!</definedName>
    <definedName name="BYear14">#REF!</definedName>
    <definedName name="BYear15">#REF!</definedName>
    <definedName name="BYear16">#REF!</definedName>
    <definedName name="BYear17">#REF!</definedName>
    <definedName name="BYear18">#REF!</definedName>
    <definedName name="BYear19">#REF!</definedName>
    <definedName name="BYear20">#REF!</definedName>
    <definedName name="BYear21">#REF!</definedName>
    <definedName name="BYear22">#REF!</definedName>
    <definedName name="BYearLag">#REF!</definedName>
    <definedName name="CA_CESE">#REF!</definedName>
    <definedName name="CA_CESG">#REF!</definedName>
    <definedName name="CA_CSVC">#REF!</definedName>
    <definedName name="CA_EGBU">#REF!</definedName>
    <definedName name="CA_EHBU">#REF!</definedName>
    <definedName name="CA_ETBU">#REF!</definedName>
    <definedName name="CA_GSBU">#REF!</definedName>
    <definedName name="CA_L401">#REF!</definedName>
    <definedName name="Calander" localSheetId="12">#REF!</definedName>
    <definedName name="Calander" localSheetId="16">#REF!</definedName>
    <definedName name="Calander" localSheetId="11">#REF!</definedName>
    <definedName name="Calander" localSheetId="10">#REF!</definedName>
    <definedName name="Calander" localSheetId="8">#REF!</definedName>
    <definedName name="Calander" localSheetId="15">#REF!</definedName>
    <definedName name="Calander" localSheetId="14">#REF!</definedName>
    <definedName name="Calander" localSheetId="13">#REF!</definedName>
    <definedName name="Calander">#REF!</definedName>
    <definedName name="CalculateEverything" localSheetId="9">#REF!</definedName>
    <definedName name="CalculateEverything" localSheetId="12">#REF!</definedName>
    <definedName name="CalculateEverything" localSheetId="16">#REF!</definedName>
    <definedName name="CalculateEverything" localSheetId="17">#REF!</definedName>
    <definedName name="CalculateEverything" localSheetId="11">#REF!</definedName>
    <definedName name="CalculateEverything" localSheetId="10">#REF!</definedName>
    <definedName name="CalculateEverything" localSheetId="7">#REF!</definedName>
    <definedName name="CalculateEverything" localSheetId="8">#REF!</definedName>
    <definedName name="CalculateEverything" localSheetId="15">#REF!</definedName>
    <definedName name="CalculateEverything" localSheetId="14">#REF!</definedName>
    <definedName name="CalculateEverything" localSheetId="13">#REF!</definedName>
    <definedName name="CalculateEverything">#REF!</definedName>
    <definedName name="CALCULATION">#REF!</definedName>
    <definedName name="CALIB_ADJ">#REF!,#REF!,#REF!,#REF!,#REF!,#REF!,#REF!,#REF!</definedName>
    <definedName name="CALIB_ADJ2">#REF!,#REF!,#REF!,#REF!,#REF!,#REF!,#REF!,#REF!</definedName>
    <definedName name="California_Gas">#REF!</definedName>
    <definedName name="Canadian__Malin_Deliv">#REF!</definedName>
    <definedName name="Cap_Input">#REF!</definedName>
    <definedName name="Cap_SAM">#REF!</definedName>
    <definedName name="Cap_Tot_Input">#REF!</definedName>
    <definedName name="CapacityCol">3</definedName>
    <definedName name="CapCostCol">25</definedName>
    <definedName name="CAPITAL_EXPEN" hidden="1">"CAPITAL_EXPEN"</definedName>
    <definedName name="CAPITAL_LEASE" hidden="1">"CAPITAL_LEASE"</definedName>
    <definedName name="CapScen">#REF!</definedName>
    <definedName name="CapScenDesc">#REF!</definedName>
    <definedName name="CapUpdated">#REF!</definedName>
    <definedName name="CARRYCOST">#REF!</definedName>
    <definedName name="Carrying_Cost">#REF!</definedName>
    <definedName name="Carrying_Cost_on_Gas_in_Storage">#REF!</definedName>
    <definedName name="Case">#REF!</definedName>
    <definedName name="CaseNameSelected">#REF!</definedName>
    <definedName name="CaseNumbers">#REF!</definedName>
    <definedName name="CaseNumberSelected">#REF!</definedName>
    <definedName name="CASH" hidden="1">"CASH"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ategory" hidden="1">#REF!</definedName>
    <definedName name="CB" localSheetId="12">#REF!</definedName>
    <definedName name="CB" localSheetId="16">#REF!</definedName>
    <definedName name="CB" localSheetId="11">#REF!</definedName>
    <definedName name="CB" localSheetId="10">#REF!</definedName>
    <definedName name="CB" localSheetId="8">#REF!</definedName>
    <definedName name="CB" localSheetId="15">#REF!</definedName>
    <definedName name="CB" localSheetId="14">#REF!</definedName>
    <definedName name="CB" localSheetId="13">#REF!</definedName>
    <definedName name="CB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41E9A35_opts" hidden="1">"1, 9, 1, False, 2, False, False, , 0, False, Tru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ond" localSheetId="3">#REF!</definedName>
    <definedName name="CBond" localSheetId="9">#REF!</definedName>
    <definedName name="CBond" localSheetId="12">#REF!</definedName>
    <definedName name="CBond" localSheetId="4">#REF!</definedName>
    <definedName name="CBond" localSheetId="16">#REF!</definedName>
    <definedName name="CBond" localSheetId="17">#REF!</definedName>
    <definedName name="CBond" localSheetId="6">#REF!</definedName>
    <definedName name="CBond" localSheetId="5">#REF!</definedName>
    <definedName name="CBond" localSheetId="11">#REF!</definedName>
    <definedName name="CBond" localSheetId="10">#REF!</definedName>
    <definedName name="CBond" localSheetId="7">#REF!</definedName>
    <definedName name="CBond" localSheetId="8">#REF!</definedName>
    <definedName name="CBond" localSheetId="15">#REF!</definedName>
    <definedName name="CBond" localSheetId="14">#REF!</definedName>
    <definedName name="CBond" localSheetId="13">#REF!</definedName>
    <definedName name="CBond">#REF!</definedName>
    <definedName name="CBWorkbookPriority" hidden="1">-1369591480</definedName>
    <definedName name="CC">#REF!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ccc" localSheetId="9" hidden="1">Indexx1,Indexx2</definedName>
    <definedName name="cccccc" localSheetId="12" hidden="1">Indexx1,Indexx2</definedName>
    <definedName name="cccccc" localSheetId="4" hidden="1">Indexx1,Indexx2</definedName>
    <definedName name="cccccc" localSheetId="16" hidden="1">Indexx1,Indexx2</definedName>
    <definedName name="cccccc" localSheetId="17" hidden="1">Indexx1,Indexx2</definedName>
    <definedName name="cccccc" localSheetId="6" hidden="1">Indexx1,Indexx2</definedName>
    <definedName name="cccccc" localSheetId="11" hidden="1">Indexx1,Indexx2</definedName>
    <definedName name="cccccc" localSheetId="10" hidden="1">Indexx1,Indexx2</definedName>
    <definedName name="cccccc" localSheetId="7" hidden="1">Indexx1,Indexx2</definedName>
    <definedName name="cccccc" localSheetId="8" hidden="1">Indexx1,Indexx2</definedName>
    <definedName name="cccccc" localSheetId="15" hidden="1">Indexx1,Indexx2</definedName>
    <definedName name="cccccc" localSheetId="14" hidden="1">Indexx1,Indexx2</definedName>
    <definedName name="cccccc" localSheetId="13" hidden="1">Indexx1,Indexx2</definedName>
    <definedName name="cccccc" hidden="1">Indexx1,Indexx2</definedName>
    <definedName name="ccccccc" localSheetId="9" hidden="1">IF(NOT(ISERROR(otb*1)),otb*1,otb)</definedName>
    <definedName name="ccccccc" localSheetId="12" hidden="1">IF(NOT(ISERROR(otb*1)),otb*1,otb)</definedName>
    <definedName name="ccccccc" localSheetId="4" hidden="1">IF(NOT(ISERROR(otb*1)),otb*1,otb)</definedName>
    <definedName name="ccccccc" localSheetId="16" hidden="1">IF(NOT(ISERROR(otb*1)),otb*1,otb)</definedName>
    <definedName name="ccccccc" localSheetId="17" hidden="1">IF(NOT(ISERROR(otb*1)),otb*1,otb)</definedName>
    <definedName name="ccccccc" localSheetId="6" hidden="1">IF(NOT(ISERROR(otb*1)),otb*1,otb)</definedName>
    <definedName name="ccccccc" localSheetId="11" hidden="1">IF(NOT(ISERROR(otb*1)),otb*1,otb)</definedName>
    <definedName name="ccccccc" localSheetId="10" hidden="1">IF(NOT(ISERROR(otb*1)),otb*1,otb)</definedName>
    <definedName name="ccccccc" localSheetId="7" hidden="1">IF(NOT(ISERROR(otb*1)),otb*1,otb)</definedName>
    <definedName name="ccccccc" localSheetId="8" hidden="1">IF(NOT(ISERROR(otb*1)),otb*1,otb)</definedName>
    <definedName name="ccccccc" localSheetId="15" hidden="1">IF(NOT(ISERROR(otb*1)),otb*1,otb)</definedName>
    <definedName name="ccccccc" localSheetId="14" hidden="1">IF(NOT(ISERROR(otb*1)),otb*1,otb)</definedName>
    <definedName name="ccccccc" localSheetId="13" hidden="1">IF(NOT(ISERROR(otb*1)),otb*1,otb)</definedName>
    <definedName name="ccccccc" hidden="1">IF(NOT(ISERROR(otb*1)),otb*1,otb)</definedName>
    <definedName name="CECRA" localSheetId="3">#REF!</definedName>
    <definedName name="CECRA" localSheetId="9">#REF!</definedName>
    <definedName name="CECRA" localSheetId="12">#REF!</definedName>
    <definedName name="CECRA" localSheetId="4">#REF!</definedName>
    <definedName name="CECRA" localSheetId="16">#REF!</definedName>
    <definedName name="CECRA" localSheetId="17">#REF!</definedName>
    <definedName name="CECRA" localSheetId="6">#REF!</definedName>
    <definedName name="CECRA" localSheetId="5">#REF!</definedName>
    <definedName name="CECRA" localSheetId="11">#REF!</definedName>
    <definedName name="CECRA" localSheetId="10">#REF!</definedName>
    <definedName name="CECRA" localSheetId="7">#REF!</definedName>
    <definedName name="CECRA" localSheetId="8">#REF!</definedName>
    <definedName name="CECRA" localSheetId="15">#REF!</definedName>
    <definedName name="CECRA" localSheetId="14">#REF!</definedName>
    <definedName name="CECRA" localSheetId="13">#REF!</definedName>
    <definedName name="CECRA">#REF!</definedName>
    <definedName name="CESE_ACCPAY">#REF!</definedName>
    <definedName name="CESE_ACCTAX">#REF!</definedName>
    <definedName name="CESE_ADVALT">#REF!</definedName>
    <definedName name="CESE_AFUDC">#REF!</definedName>
    <definedName name="CESE_ALLOC">#REF!</definedName>
    <definedName name="CESE_ARCUSBAL">#REF!</definedName>
    <definedName name="CESE_BALACPAY">#REF!</definedName>
    <definedName name="CESE_BALACREC">#REF!</definedName>
    <definedName name="CESE_BASE">#REF!</definedName>
    <definedName name="CESE_BKADD">#REF!</definedName>
    <definedName name="CESE_BKRES">#REF!</definedName>
    <definedName name="CESE_CADCNRB">#REF!</definedName>
    <definedName name="CESE_CADCON">#REF!</definedName>
    <definedName name="CESE_CHBALAC">#REF!</definedName>
    <definedName name="CESE_CHGACPAY">#REF!</definedName>
    <definedName name="CESE_CHGACREC">#REF!</definedName>
    <definedName name="CESE_CHGBOND">#REF!</definedName>
    <definedName name="CESE_CHGFUEL">#REF!</definedName>
    <definedName name="CESE_CHGMS">#REF!</definedName>
    <definedName name="CESE_CHGPFD">#REF!</definedName>
    <definedName name="CESE_CHGSTOCK">#REF!</definedName>
    <definedName name="CESE_CHGSTPOS">#REF!</definedName>
    <definedName name="CESE_CIAC">#REF!</definedName>
    <definedName name="CESE_CWIP">#REF!</definedName>
    <definedName name="CESE_DEFTAX">#REF!</definedName>
    <definedName name="CESE_DEFTXBAL">#REF!</definedName>
    <definedName name="CESE_DELTA_BILLREV">#REF!</definedName>
    <definedName name="CESE_DELTA_DFTX">#REF!</definedName>
    <definedName name="CESE_DELTA_ITC">#REF!</definedName>
    <definedName name="CESE_DEPBK">#REF!</definedName>
    <definedName name="CESE_DEPRB">#REF!</definedName>
    <definedName name="CESE_DFITCBAL">#REF!</definedName>
    <definedName name="CESE_DFTXBAL">#REF!</definedName>
    <definedName name="CESE_DITCRB">#REF!</definedName>
    <definedName name="CESE_DIVDISB">#REF!</definedName>
    <definedName name="CESE_DIVPAY">#REF!</definedName>
    <definedName name="CESE_DSMINC">#REF!</definedName>
    <definedName name="CESE_DTXBAL">#REF!</definedName>
    <definedName name="CESE_DTXRB">#REF!</definedName>
    <definedName name="CESE_ECA">#REF!</definedName>
    <definedName name="CESE_ECONS">#REF!</definedName>
    <definedName name="CESE_ELM">#REF!</definedName>
    <definedName name="CESE_EMARK">#REF!</definedName>
    <definedName name="CESE_EPRODO">#REF!</definedName>
    <definedName name="CESE_EQUITY">#REF!</definedName>
    <definedName name="CESE_EXPDEF">#REF!</definedName>
    <definedName name="CESE_FDTAXBK">#REF!</definedName>
    <definedName name="CESE_FTXDPA">#REF!</definedName>
    <definedName name="CESE_FTXDPS">#REF!</definedName>
    <definedName name="CESE_INTPAY">#REF!</definedName>
    <definedName name="CESE_MATSRB">#REF!</definedName>
    <definedName name="CESE_MATSUP">#REF!</definedName>
    <definedName name="CESE_MISCREV">#REF!</definedName>
    <definedName name="CESE_MORTBOND">#REF!</definedName>
    <definedName name="CESE_NETCASH">#REF!</definedName>
    <definedName name="CESE_NETFA">#REF!</definedName>
    <definedName name="CESE_NETIA">#REF!</definedName>
    <definedName name="CESE_ODEFCHG">#REF!</definedName>
    <definedName name="CESE_OFDTAXBK">#REF!</definedName>
    <definedName name="CESE_OSTTAXBK">#REF!</definedName>
    <definedName name="CESE_OTHADRB">#REF!</definedName>
    <definedName name="CESE_OTHCURLB">#REF!</definedName>
    <definedName name="CESE_OTHDFCRD">#REF!</definedName>
    <definedName name="CESE_OTHINC">#REF!</definedName>
    <definedName name="CESE_OTHINV">#REF!</definedName>
    <definedName name="CESE_OTHNCLB">#REF!</definedName>
    <definedName name="CESE_OTHNET">#REF!</definedName>
    <definedName name="CESE_OTHWCAP">#REF!</definedName>
    <definedName name="CESE_OTNETFA">#REF!</definedName>
    <definedName name="CESE_PAYTAX">#REF!</definedName>
    <definedName name="CESE_PFDOUT">#REF!</definedName>
    <definedName name="CESE_PLANT">#REF!</definedName>
    <definedName name="CESE_PLANTRB">#REF!</definedName>
    <definedName name="CESE_PRYADVGP">#REF!</definedName>
    <definedName name="CESE_REPALOW">#REF!</definedName>
    <definedName name="CESE_STBOR">#REF!</definedName>
    <definedName name="CESE_STINV">#REF!</definedName>
    <definedName name="CESE_STTAXBK">#REF!</definedName>
    <definedName name="CESE_STXDEP">#REF!</definedName>
    <definedName name="CESE_SUBINV">#REF!</definedName>
    <definedName name="CESE_TASSETS">#REF!</definedName>
    <definedName name="CESE_TDEFCHG">#REF!</definedName>
    <definedName name="CESE_TEXP">#REF!</definedName>
    <definedName name="CESE_TINTEXP">#REF!</definedName>
    <definedName name="CESE_TOINCDED">#REF!</definedName>
    <definedName name="CESE_TOPREV">#REF!</definedName>
    <definedName name="CESE_TOTCAP">#REF!</definedName>
    <definedName name="CESE_TOTCURAS">#REF!</definedName>
    <definedName name="CESE_TOTLTAS">#REF!</definedName>
    <definedName name="CESE_TOTMAIN">#REF!</definedName>
    <definedName name="CESE_UF">#REF!</definedName>
    <definedName name="CESE_UNACLIAB">#REF!</definedName>
    <definedName name="CESE_UTASAM">#REF!</definedName>
    <definedName name="CESE_UTASDRES">#REF!</definedName>
    <definedName name="CESE_UTASSETS">#REF!</definedName>
    <definedName name="CESE_WCASHRB">#REF!</definedName>
    <definedName name="CESG_ACCPAY">#REF!</definedName>
    <definedName name="CESG_ACCTAX">#REF!</definedName>
    <definedName name="CESG_ADVALT">#REF!</definedName>
    <definedName name="CESG_AFUDC">#REF!</definedName>
    <definedName name="CESG_ALLOC">#REF!</definedName>
    <definedName name="CESG_ARCUSBAL">#REF!</definedName>
    <definedName name="CESG_BALACPAY">#REF!</definedName>
    <definedName name="CESG_BALACREC">#REF!</definedName>
    <definedName name="CESG_BASE">#REF!</definedName>
    <definedName name="CESG_BKADD">#REF!</definedName>
    <definedName name="CESG_BKRES">#REF!</definedName>
    <definedName name="CESG_CADCNRB">#REF!</definedName>
    <definedName name="CESG_CADCON">#REF!</definedName>
    <definedName name="CESG_CHBALAC">#REF!</definedName>
    <definedName name="CESG_CHGACPAY">#REF!</definedName>
    <definedName name="CESG_CHGACREC">#REF!</definedName>
    <definedName name="CESG_CHGBOND">#REF!</definedName>
    <definedName name="CESG_CHGFUEL">#REF!</definedName>
    <definedName name="CESG_CHGMS">#REF!</definedName>
    <definedName name="CESG_CHGPFD">#REF!</definedName>
    <definedName name="CESG_CHGSTOCK">#REF!</definedName>
    <definedName name="CESG_CHGSTPOS">#REF!</definedName>
    <definedName name="CESG_CIAC">#REF!</definedName>
    <definedName name="CESG_CWIP">#REF!</definedName>
    <definedName name="CESG_DEFTAX">#REF!</definedName>
    <definedName name="CESG_DEFTXBAL">#REF!</definedName>
    <definedName name="CESG_DELTA_BILLREV">#REF!</definedName>
    <definedName name="CESG_DELTA_DFTX">#REF!</definedName>
    <definedName name="CESG_DELTA_ITC">#REF!</definedName>
    <definedName name="CESG_DEPBK">#REF!</definedName>
    <definedName name="CESG_DEPRB">#REF!</definedName>
    <definedName name="CESG_DFITCBAL">#REF!</definedName>
    <definedName name="CESG_DFTXBAL">#REF!</definedName>
    <definedName name="CESG_DITCRB">#REF!</definedName>
    <definedName name="CESG_DIVDISB">#REF!</definedName>
    <definedName name="CESG_DIVPAY">#REF!</definedName>
    <definedName name="CESG_DSMINC">#REF!</definedName>
    <definedName name="CESG_DTXBAL">#REF!</definedName>
    <definedName name="CESG_DTXRB">#REF!</definedName>
    <definedName name="CESG_ECA">#REF!</definedName>
    <definedName name="CESG_ECONS">#REF!</definedName>
    <definedName name="CESG_ELM">#REF!</definedName>
    <definedName name="CESG_EMARK">#REF!</definedName>
    <definedName name="CESG_EPRODO">#REF!</definedName>
    <definedName name="CESG_EQUITY">#REF!</definedName>
    <definedName name="CESG_EXPDEF">#REF!</definedName>
    <definedName name="CESG_FDTAXBK">#REF!</definedName>
    <definedName name="CESG_FTXDPA">#REF!</definedName>
    <definedName name="CESG_FTXDPS">#REF!</definedName>
    <definedName name="CESG_INTPAY">#REF!</definedName>
    <definedName name="CESG_MATSRB">#REF!</definedName>
    <definedName name="CESG_MATSUP">#REF!</definedName>
    <definedName name="CESG_MISCREV">#REF!</definedName>
    <definedName name="CESG_MORTBOND">#REF!</definedName>
    <definedName name="CESG_NETCASH">#REF!</definedName>
    <definedName name="CESG_NETFA">#REF!</definedName>
    <definedName name="CESG_NETIA">#REF!</definedName>
    <definedName name="CESG_ODEFCHG">#REF!</definedName>
    <definedName name="CESG_OFDTAXBK">#REF!</definedName>
    <definedName name="CESG_OSTTAXBK">#REF!</definedName>
    <definedName name="CESG_OTHADRB">#REF!</definedName>
    <definedName name="CESG_OTHCURLB">#REF!</definedName>
    <definedName name="CESG_OTHDFCRD">#REF!</definedName>
    <definedName name="CESG_OTHINC">#REF!</definedName>
    <definedName name="CESG_OTHINV">#REF!</definedName>
    <definedName name="CESG_OTHNCLB">#REF!</definedName>
    <definedName name="CESG_OTHNET">#REF!</definedName>
    <definedName name="CESG_OTHWCAP">#REF!</definedName>
    <definedName name="CESG_OTNETFA">#REF!</definedName>
    <definedName name="CESG_PAYTAX">#REF!</definedName>
    <definedName name="CESG_PFDOUT">#REF!</definedName>
    <definedName name="CESG_PLANT">#REF!</definedName>
    <definedName name="CESG_PLANTRB">#REF!</definedName>
    <definedName name="CESG_PRYADVGP">#REF!</definedName>
    <definedName name="CESG_REPALOW">#REF!</definedName>
    <definedName name="CESG_STBOR">#REF!</definedName>
    <definedName name="CESG_STINV">#REF!</definedName>
    <definedName name="CESG_STTAXBK">#REF!</definedName>
    <definedName name="CESG_STXDEP">#REF!</definedName>
    <definedName name="CESG_SUBINV">#REF!</definedName>
    <definedName name="CESG_TASSETS">#REF!</definedName>
    <definedName name="CESG_TDEFCHG">#REF!</definedName>
    <definedName name="CESG_TEXP">#REF!</definedName>
    <definedName name="CESG_TINTEXP">#REF!</definedName>
    <definedName name="CESG_TOINCDED">#REF!</definedName>
    <definedName name="CESG_TOPREV">#REF!</definedName>
    <definedName name="CESG_TOTCAP">#REF!</definedName>
    <definedName name="CESG_TOTCURAS">#REF!</definedName>
    <definedName name="CESG_TOTLTAS">#REF!</definedName>
    <definedName name="CESG_TOTMAIN">#REF!</definedName>
    <definedName name="CESG_UF">#REF!</definedName>
    <definedName name="CESG_UNACLIAB">#REF!</definedName>
    <definedName name="CESG_UTASAM">#REF!</definedName>
    <definedName name="CESG_UTASDRES">#REF!</definedName>
    <definedName name="CESG_UTASSETS">#REF!</definedName>
    <definedName name="CESG_WCASHRB">#REF!</definedName>
    <definedName name="CF">#REF!</definedName>
    <definedName name="CFCA" localSheetId="12">#REF!</definedName>
    <definedName name="CFCA" localSheetId="16">#REF!</definedName>
    <definedName name="CFCA" localSheetId="11">#REF!</definedName>
    <definedName name="CFCA" localSheetId="10">#REF!</definedName>
    <definedName name="CFCA" localSheetId="8">#REF!</definedName>
    <definedName name="CFCA" localSheetId="15">#REF!</definedName>
    <definedName name="CFCA" localSheetId="14">#REF!</definedName>
    <definedName name="CFCA" localSheetId="13">#REF!</definedName>
    <definedName name="CFCA">#REF!</definedName>
    <definedName name="CGT_ACCPAY">#REF!</definedName>
    <definedName name="CGT_ACCTAX">#REF!</definedName>
    <definedName name="CGT_AFUDC">#REF!</definedName>
    <definedName name="CGT_ARCUSBAL">#REF!</definedName>
    <definedName name="CGT_BALACPAY">#REF!</definedName>
    <definedName name="CGT_BALACREC">#REF!</definedName>
    <definedName name="CGT_CADCON">#REF!</definedName>
    <definedName name="CGT_CHBALAC">#REF!</definedName>
    <definedName name="CGT_CHGACPAY">#REF!</definedName>
    <definedName name="CGT_CHGACREC">#REF!</definedName>
    <definedName name="CGT_CHGBOND">#REF!</definedName>
    <definedName name="CGT_CHGFUEL">#REF!</definedName>
    <definedName name="CGT_CHGMS">#REF!</definedName>
    <definedName name="CGT_CHGPFD">#REF!</definedName>
    <definedName name="CGT_CHGSTOCK">#REF!</definedName>
    <definedName name="CGT_CHGSTPOS">#REF!</definedName>
    <definedName name="CGT_CIAC">#REF!</definedName>
    <definedName name="CGT_CWIP">#REF!</definedName>
    <definedName name="CGT_DEFTAX">#REF!</definedName>
    <definedName name="CGT_DEFTXBAL">#REF!</definedName>
    <definedName name="CGT_DELTA_BILLREV">#REF!</definedName>
    <definedName name="CGT_DELTA_DFTX">#REF!</definedName>
    <definedName name="CGT_DELTA_ITC">#REF!</definedName>
    <definedName name="CGT_DFITCBAL">#REF!</definedName>
    <definedName name="CGT_DFTXBAL">#REF!</definedName>
    <definedName name="CGT_DIVDISB">#REF!</definedName>
    <definedName name="CGT_DIVPAY">#REF!</definedName>
    <definedName name="CGT_EQUITY">#REF!</definedName>
    <definedName name="CGT_EXPDEF">#REF!</definedName>
    <definedName name="CGT_INTPAY">#REF!</definedName>
    <definedName name="CGT_MATSUP">#REF!</definedName>
    <definedName name="CGT_MORTBOND">#REF!</definedName>
    <definedName name="CGT_NETCASH">#REF!</definedName>
    <definedName name="CGT_NETFA">#REF!</definedName>
    <definedName name="CGT_NETIA">#REF!</definedName>
    <definedName name="CGT_ODEFCHG">#REF!</definedName>
    <definedName name="CGT_OFDTAXBK">#REF!</definedName>
    <definedName name="CGT_OSTTAXBK">#REF!</definedName>
    <definedName name="cgt_OTHADRB">#REF!</definedName>
    <definedName name="CGT_OTHCURLB">#REF!</definedName>
    <definedName name="CGT_OTHDFCRD">#REF!</definedName>
    <definedName name="CGT_OTHINC">#REF!</definedName>
    <definedName name="CGT_OTHINV">#REF!</definedName>
    <definedName name="CGT_OTHNCLB">#REF!</definedName>
    <definedName name="CGT_OTHNET">#REF!</definedName>
    <definedName name="CGT_OTHWCAP">#REF!</definedName>
    <definedName name="CGT_OTNETFA">#REF!</definedName>
    <definedName name="CGT_PFDOUT">#REF!</definedName>
    <definedName name="CGT_PRYADVGP">#REF!</definedName>
    <definedName name="CGT_STBOR">#REF!</definedName>
    <definedName name="CGT_STINV">#REF!</definedName>
    <definedName name="CGT_SUBINV">#REF!</definedName>
    <definedName name="CGT_TASSETS">#REF!</definedName>
    <definedName name="CGT_TDEFCHG">#REF!</definedName>
    <definedName name="CGT_TINTEXP">#REF!</definedName>
    <definedName name="CGT_TOINCDED">#REF!</definedName>
    <definedName name="CGT_TOTCURAS">#REF!</definedName>
    <definedName name="CGT_TOTLTAS">#REF!</definedName>
    <definedName name="CGT_UNACLIAB">#REF!</definedName>
    <definedName name="CGT_UTASAM">#REF!</definedName>
    <definedName name="CGT_UTASDRES">#REF!</definedName>
    <definedName name="CGT_UTASSETS">#REF!</definedName>
    <definedName name="cgt_WCASHRB">#REF!</definedName>
    <definedName name="ChangeRange" hidden="1">#N/A</definedName>
    <definedName name="CHANGES_WORK_CAP" hidden="1">"CHANGES_WORK_CAP"</definedName>
    <definedName name="CHAR">#REF!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#REF!</definedName>
    <definedName name="Choice9">#REF!</definedName>
    <definedName name="Chosen_BU_Index">#REF!</definedName>
    <definedName name="ChosenBU">#REF!</definedName>
    <definedName name="CIQWBGuid">"5c45d50c-fbb0-4040-9a33-7ec34da71b69"</definedName>
    <definedName name="CIQWBGuid_1" hidden="1">"045e3124-9ef9-4902-a347-ab2619cbcbbf"</definedName>
    <definedName name="CITY" hidden="1">"CITY"</definedName>
    <definedName name="clra1ball" localSheetId="9" hidden="1">'Apr 2023'!clra1bp1,'Apr 2023'!clra1bp2</definedName>
    <definedName name="clra1ball" localSheetId="12" hidden="1">'Aug 2023'!clra1bp1,'Aug 2023'!clra1bp2</definedName>
    <definedName name="clra1ball" localSheetId="4" hidden="1">'Dec 2022'!clra1bp1,'Dec 2022'!clra1bp2</definedName>
    <definedName name="clra1ball" localSheetId="16" hidden="1">'Dec 2023'!clra1bp1,'Dec 2023'!clra1bp2</definedName>
    <definedName name="clra1ball" localSheetId="17" hidden="1">'Dec 2023 vs 2022'!clra1bp1,'Dec 2023 vs 2022'!clra1bp2</definedName>
    <definedName name="clra1ball" localSheetId="6" hidden="1">'Feb 2023'!clra1bp1,'Feb 2023'!clra1bp2</definedName>
    <definedName name="clra1ball" localSheetId="11" hidden="1">'Jul 2023'!clra1bp1,'Jul 2023'!clra1bp2</definedName>
    <definedName name="clra1ball" localSheetId="10" hidden="1">'Jun 2023'!clra1bp1,'Jun 2023'!clra1bp2</definedName>
    <definedName name="clra1ball" localSheetId="7" hidden="1">'Mar 2023'!clra1bp1,'Mar 2023'!clra1bp2</definedName>
    <definedName name="clra1ball" localSheetId="8" hidden="1">'May 2023'!clra1bp1,'May 2023'!clra1bp2</definedName>
    <definedName name="clra1ball" localSheetId="15" hidden="1">'Nov 2023'!clra1bp1,'Nov 2023'!clra1bp2</definedName>
    <definedName name="clra1ball" localSheetId="14" hidden="1">'Oct 2023'!clra1bp1,'Oct 2023'!clra1bp2</definedName>
    <definedName name="clra1ball" localSheetId="13" hidden="1">'Sep 2023'!clra1bp1,'Sep 2023'!clra1bp2</definedName>
    <definedName name="clra1ball" hidden="1">clra1bp1,clra1bp2</definedName>
    <definedName name="clra1bp1" localSheetId="9" hidden="1">clra1b1,clra1b2,clra1b3,clra1b4,clra1b5,clra1b6,clra1b7,clra1b8</definedName>
    <definedName name="clra1bp1" localSheetId="12" hidden="1">clra1b1,clra1b2,clra1b3,clra1b4,clra1b5,clra1b6,clra1b7,clra1b8</definedName>
    <definedName name="clra1bp1" localSheetId="4" hidden="1">clra1b1,clra1b2,clra1b3,clra1b4,clra1b5,clra1b6,clra1b7,clra1b8</definedName>
    <definedName name="clra1bp1" localSheetId="16" hidden="1">clra1b1,clra1b2,clra1b3,clra1b4,clra1b5,clra1b6,clra1b7,clra1b8</definedName>
    <definedName name="clra1bp1" localSheetId="17" hidden="1">clra1b1,clra1b2,clra1b3,clra1b4,clra1b5,clra1b6,clra1b7,clra1b8</definedName>
    <definedName name="clra1bp1" localSheetId="6" hidden="1">clra1b1,clra1b2,clra1b3,clra1b4,clra1b5,clra1b6,clra1b7,clra1b8</definedName>
    <definedName name="clra1bp1" localSheetId="11" hidden="1">clra1b1,clra1b2,clra1b3,clra1b4,clra1b5,clra1b6,clra1b7,clra1b8</definedName>
    <definedName name="clra1bp1" localSheetId="10" hidden="1">clra1b1,clra1b2,clra1b3,clra1b4,clra1b5,clra1b6,clra1b7,clra1b8</definedName>
    <definedName name="clra1bp1" localSheetId="7" hidden="1">clra1b1,clra1b2,clra1b3,clra1b4,clra1b5,clra1b6,clra1b7,clra1b8</definedName>
    <definedName name="clra1bp1" localSheetId="8" hidden="1">clra1b1,clra1b2,clra1b3,clra1b4,clra1b5,clra1b6,clra1b7,clra1b8</definedName>
    <definedName name="clra1bp1" localSheetId="15" hidden="1">clra1b1,clra1b2,clra1b3,clra1b4,clra1b5,clra1b6,clra1b7,clra1b8</definedName>
    <definedName name="clra1bp1" localSheetId="14" hidden="1">clra1b1,clra1b2,clra1b3,clra1b4,clra1b5,clra1b6,clra1b7,clra1b8</definedName>
    <definedName name="clra1bp1" localSheetId="13" hidden="1">clra1b1,clra1b2,clra1b3,clra1b4,clra1b5,clra1b6,clra1b7,clra1b8</definedName>
    <definedName name="clra1bp1" hidden="1">clra1b1,clra1b2,clra1b3,clra1b4,clra1b5,clra1b6,clra1b7,clra1b8</definedName>
    <definedName name="clra1bp2" localSheetId="9" hidden="1">clra1b9,clra1b10,clra1b11,clra1b12,clra1b13,clra1b13,clra1b15,clra1b16</definedName>
    <definedName name="clra1bp2" localSheetId="12" hidden="1">clra1b9,clra1b10,clra1b11,clra1b12,clra1b13,clra1b13,clra1b15,clra1b16</definedName>
    <definedName name="clra1bp2" localSheetId="4" hidden="1">clra1b9,clra1b10,clra1b11,clra1b12,clra1b13,clra1b13,clra1b15,clra1b16</definedName>
    <definedName name="clra1bp2" localSheetId="16" hidden="1">clra1b9,clra1b10,clra1b11,clra1b12,clra1b13,clra1b13,clra1b15,clra1b16</definedName>
    <definedName name="clra1bp2" localSheetId="17" hidden="1">clra1b9,clra1b10,clra1b11,clra1b12,clra1b13,clra1b13,clra1b15,clra1b16</definedName>
    <definedName name="clra1bp2" localSheetId="6" hidden="1">clra1b9,clra1b10,clra1b11,clra1b12,clra1b13,clra1b13,clra1b15,clra1b16</definedName>
    <definedName name="clra1bp2" localSheetId="11" hidden="1">clra1b9,clra1b10,clra1b11,clra1b12,clra1b13,clra1b13,clra1b15,clra1b16</definedName>
    <definedName name="clra1bp2" localSheetId="10" hidden="1">clra1b9,clra1b10,clra1b11,clra1b12,clra1b13,clra1b13,clra1b15,clra1b16</definedName>
    <definedName name="clra1bp2" localSheetId="7" hidden="1">clra1b9,clra1b10,clra1b11,clra1b12,clra1b13,clra1b13,clra1b15,clra1b16</definedName>
    <definedName name="clra1bp2" localSheetId="8" hidden="1">clra1b9,clra1b10,clra1b11,clra1b12,clra1b13,clra1b13,clra1b15,clra1b16</definedName>
    <definedName name="clra1bp2" localSheetId="15" hidden="1">clra1b9,clra1b10,clra1b11,clra1b12,clra1b13,clra1b13,clra1b15,clra1b16</definedName>
    <definedName name="clra1bp2" localSheetId="14" hidden="1">clra1b9,clra1b10,clra1b11,clra1b12,clra1b13,clra1b13,clra1b15,clra1b16</definedName>
    <definedName name="clra1bp2" localSheetId="13" hidden="1">clra1b9,clra1b10,clra1b11,clra1b12,clra1b13,clra1b13,clra1b15,clra1b16</definedName>
    <definedName name="clra1bp2" hidden="1">clra1b9,clra1b10,clra1b11,clra1b12,clra1b13,clra1b13,clra1b15,clra1b16</definedName>
    <definedName name="CO_Factor" localSheetId="12">#REF!</definedName>
    <definedName name="CO_Factor" localSheetId="16">#REF!</definedName>
    <definedName name="CO_Factor" localSheetId="11">#REF!</definedName>
    <definedName name="CO_Factor" localSheetId="10">#REF!</definedName>
    <definedName name="CO_Factor" localSheetId="8">#REF!</definedName>
    <definedName name="CO_Factor" localSheetId="15">#REF!</definedName>
    <definedName name="CO_Factor" localSheetId="14">#REF!</definedName>
    <definedName name="CO_Factor" localSheetId="13">#REF!</definedName>
    <definedName name="CO_Factor">#REF!</definedName>
    <definedName name="COCESE_ADVALT">#REF!</definedName>
    <definedName name="COCESE_CADCON">#REF!</definedName>
    <definedName name="COCESE_DEPBK">#REF!</definedName>
    <definedName name="COCESE_DITCRB">#REF!</definedName>
    <definedName name="COCESE_DTXRB">#REF!</definedName>
    <definedName name="COCESE_EADGTO">#REF!</definedName>
    <definedName name="COCESE_EPRODO">#REF!</definedName>
    <definedName name="COCESE_FDTAXBK">#REF!</definedName>
    <definedName name="COCESE_FTXDPA">#REF!</definedName>
    <definedName name="COCESE_FTXDPS">#REF!</definedName>
    <definedName name="COCESE_MATSUP">#REF!</definedName>
    <definedName name="COCESE_RB">#REF!</definedName>
    <definedName name="COCESE_STTAXBK">#REF!</definedName>
    <definedName name="COCESE_STXDEP">#REF!</definedName>
    <definedName name="COCESE_TOTMAIN">#REF!</definedName>
    <definedName name="COCESE_UF">#REF!</definedName>
    <definedName name="COCESG_ADVALT">#REF!</definedName>
    <definedName name="COCESG_CADCON">#REF!</definedName>
    <definedName name="COCESG_DEPBK">#REF!</definedName>
    <definedName name="COCESG_DITCRB">#REF!</definedName>
    <definedName name="COCESG_DTXRB">#REF!</definedName>
    <definedName name="COCESG_EADGTO">#REF!</definedName>
    <definedName name="COCESG_EPRODO">#REF!</definedName>
    <definedName name="COCESG_FDTAXBK">#REF!</definedName>
    <definedName name="COCESG_FTXDPA">#REF!</definedName>
    <definedName name="COCESG_FTXDPS">#REF!</definedName>
    <definedName name="COCESG_MATSUP">#REF!</definedName>
    <definedName name="COCESG_RB">#REF!</definedName>
    <definedName name="COCESG_STTAXBK">#REF!</definedName>
    <definedName name="COCESG_STXDEP">#REF!</definedName>
    <definedName name="COCESG_TOTMAIN">#REF!</definedName>
    <definedName name="COCESG_UF">#REF!</definedName>
    <definedName name="COCI_CESE">#REF!</definedName>
    <definedName name="COCI_CESG">#REF!</definedName>
    <definedName name="COCI_CSVC">#REF!</definedName>
    <definedName name="COCI_EGBU">#REF!</definedName>
    <definedName name="COCI_EHBU">#REF!</definedName>
    <definedName name="COCI_ETBU">#REF!</definedName>
    <definedName name="COCI_GSBU">#REF!</definedName>
    <definedName name="COCI_L401">#REF!</definedName>
    <definedName name="COCSVC_ADVALT">#REF!</definedName>
    <definedName name="COCSVC_CADCON">#REF!</definedName>
    <definedName name="COCSVC_DEPBK">#REF!</definedName>
    <definedName name="COCSVC_DITCRB">#REF!</definedName>
    <definedName name="COCSVC_DTXRB">#REF!</definedName>
    <definedName name="COCSVC_EADGTO">#REF!</definedName>
    <definedName name="COCSVC_EPRODO">#REF!</definedName>
    <definedName name="COCSVC_FDTAXBK">#REF!</definedName>
    <definedName name="COCSVC_FTXDPA">#REF!</definedName>
    <definedName name="COCSVC_FTXDPS">#REF!</definedName>
    <definedName name="COCSVC_MATSUP">#REF!</definedName>
    <definedName name="COCSVC_RB">#REF!</definedName>
    <definedName name="COCSVC_STTAXBK">#REF!</definedName>
    <definedName name="COCSVC_STXDEP">#REF!</definedName>
    <definedName name="COCSVC_TOTMAIN">#REF!</definedName>
    <definedName name="COCSVC_UF">#REF!</definedName>
    <definedName name="COEGBU_ADVALT">#REF!</definedName>
    <definedName name="COEGBU_CADCON">#REF!</definedName>
    <definedName name="COEGBU_DEPBK">#REF!</definedName>
    <definedName name="COEGBU_DITCRB">#REF!</definedName>
    <definedName name="COEGBU_DTXRB">#REF!</definedName>
    <definedName name="COEGBU_EADGTO">#REF!</definedName>
    <definedName name="COEGBU_EPRODO">#REF!</definedName>
    <definedName name="COEGBU_FDTAXBK">#REF!</definedName>
    <definedName name="COEGBU_FTXDPA">#REF!</definedName>
    <definedName name="COEGBU_FTXDPS">#REF!</definedName>
    <definedName name="COEGBU_MATSUP">#REF!</definedName>
    <definedName name="COEGBU_RB">#REF!</definedName>
    <definedName name="COEGBU_STTAXBK">#REF!</definedName>
    <definedName name="COEGBU_STXDEP">#REF!</definedName>
    <definedName name="COEGBU_TOTMAIN">#REF!</definedName>
    <definedName name="COEGBU_UF">#REF!</definedName>
    <definedName name="COEHBU_ADVALT">#REF!</definedName>
    <definedName name="COEHBU_CADCON">#REF!</definedName>
    <definedName name="COEHBU_DEPBK">#REF!</definedName>
    <definedName name="COEHBU_DITCRB">#REF!</definedName>
    <definedName name="COEHBU_DTXRB">#REF!</definedName>
    <definedName name="COEHBU_EADGTO">#REF!</definedName>
    <definedName name="COEHBU_EPRODO">#REF!</definedName>
    <definedName name="COEHBU_FDTAXBK">#REF!</definedName>
    <definedName name="COEHBU_FTXDPA">#REF!</definedName>
    <definedName name="COEHBU_FTXDPS">#REF!</definedName>
    <definedName name="COEHBU_MATSUP">#REF!</definedName>
    <definedName name="COEHBU_RB">#REF!</definedName>
    <definedName name="COEHBU_STTAXBK">#REF!</definedName>
    <definedName name="COEHBU_STXDEP">#REF!</definedName>
    <definedName name="COEHBU_TOTMAIN">#REF!</definedName>
    <definedName name="COEHBU_UF">#REF!</definedName>
    <definedName name="COETBU_ADVALT">#REF!</definedName>
    <definedName name="COETBU_CADCON">#REF!</definedName>
    <definedName name="COETBU_DEPBK">#REF!</definedName>
    <definedName name="COETBU_DITCRB">#REF!</definedName>
    <definedName name="COETBU_DTXRB">#REF!</definedName>
    <definedName name="COETBU_EADGTO">#REF!</definedName>
    <definedName name="COETBU_EPRODO">#REF!</definedName>
    <definedName name="COETBU_FDTAXBK">#REF!</definedName>
    <definedName name="COETBU_FTXDPA">#REF!</definedName>
    <definedName name="COETBU_FTXDPS">#REF!</definedName>
    <definedName name="COETBU_MATSUP">#REF!</definedName>
    <definedName name="COETBU_RB">#REF!</definedName>
    <definedName name="COETBU_STTAXBK">#REF!</definedName>
    <definedName name="COETBU_STXDEP">#REF!</definedName>
    <definedName name="COETBU_TOTMAIN">#REF!</definedName>
    <definedName name="COETBU_UF">#REF!</definedName>
    <definedName name="COGEN">#REF!</definedName>
    <definedName name="COGSBU_ADVALT">#REF!</definedName>
    <definedName name="COGSBU_CADCON">#REF!</definedName>
    <definedName name="COGSBU_DEPBK">#REF!</definedName>
    <definedName name="COGSBU_DITCRB">#REF!</definedName>
    <definedName name="COGSBU_DTXRB">#REF!</definedName>
    <definedName name="COGSBU_EADGTO">#REF!</definedName>
    <definedName name="COGSBU_EPRODO">#REF!</definedName>
    <definedName name="COGSBU_FDTAXBK">#REF!</definedName>
    <definedName name="COGSBU_FTXDPA">#REF!</definedName>
    <definedName name="COGSBU_FTXDPS">#REF!</definedName>
    <definedName name="COGSBU_MATSUP">#REF!</definedName>
    <definedName name="COGSBU_RB">#REF!</definedName>
    <definedName name="COGSBU_STTAXBK">#REF!</definedName>
    <definedName name="COGSBU_STXDEP">#REF!</definedName>
    <definedName name="COGSBU_TOTMAIN">#REF!</definedName>
    <definedName name="COGSBU_UF">#REF!</definedName>
    <definedName name="COL401_ADVALT">#REF!</definedName>
    <definedName name="COL401_CADCON">#REF!</definedName>
    <definedName name="COL401_DEPBK">#REF!</definedName>
    <definedName name="COL401_DITCRB">#REF!</definedName>
    <definedName name="COL401_DTXRB">#REF!</definedName>
    <definedName name="COL401_EADGTO">#REF!</definedName>
    <definedName name="COL401_EPRODO">#REF!</definedName>
    <definedName name="COL401_FDTAXBK">#REF!</definedName>
    <definedName name="COL401_FTXDPA">#REF!</definedName>
    <definedName name="COL401_FTXDPS">#REF!</definedName>
    <definedName name="COL401_MATSUP">#REF!</definedName>
    <definedName name="COL401_RB">#REF!</definedName>
    <definedName name="COL401_STTAXBK">#REF!</definedName>
    <definedName name="COL401_STXDEP">#REF!</definedName>
    <definedName name="COL401_TOTMAIN">#REF!</definedName>
    <definedName name="COL401_UF">#REF!</definedName>
    <definedName name="Collections" localSheetId="9" hidden="1">{#N/A,#N/A,FALSE,"cons";#N/A,#N/A,FALSE,"sched1,2,3";#N/A,#N/A,FALSE,"Sched4";#N/A,#N/A,FALSE,"Sched5"}</definedName>
    <definedName name="Collections" localSheetId="12" hidden="1">{#N/A,#N/A,FALSE,"cons";#N/A,#N/A,FALSE,"sched1,2,3";#N/A,#N/A,FALSE,"Sched4";#N/A,#N/A,FALSE,"Sched5"}</definedName>
    <definedName name="Collections" localSheetId="4" hidden="1">{#N/A,#N/A,FALSE,"cons";#N/A,#N/A,FALSE,"sched1,2,3";#N/A,#N/A,FALSE,"Sched4";#N/A,#N/A,FALSE,"Sched5"}</definedName>
    <definedName name="Collections" localSheetId="16" hidden="1">{#N/A,#N/A,FALSE,"cons";#N/A,#N/A,FALSE,"sched1,2,3";#N/A,#N/A,FALSE,"Sched4";#N/A,#N/A,FALSE,"Sched5"}</definedName>
    <definedName name="Collections" localSheetId="17" hidden="1">{#N/A,#N/A,FALSE,"cons";#N/A,#N/A,FALSE,"sched1,2,3";#N/A,#N/A,FALSE,"Sched4";#N/A,#N/A,FALSE,"Sched5"}</definedName>
    <definedName name="Collections" localSheetId="6" hidden="1">{#N/A,#N/A,FALSE,"cons";#N/A,#N/A,FALSE,"sched1,2,3";#N/A,#N/A,FALSE,"Sched4";#N/A,#N/A,FALSE,"Sched5"}</definedName>
    <definedName name="Collections" localSheetId="11" hidden="1">{#N/A,#N/A,FALSE,"cons";#N/A,#N/A,FALSE,"sched1,2,3";#N/A,#N/A,FALSE,"Sched4";#N/A,#N/A,FALSE,"Sched5"}</definedName>
    <definedName name="Collections" localSheetId="10" hidden="1">{#N/A,#N/A,FALSE,"cons";#N/A,#N/A,FALSE,"sched1,2,3";#N/A,#N/A,FALSE,"Sched4";#N/A,#N/A,FALSE,"Sched5"}</definedName>
    <definedName name="Collections" localSheetId="7" hidden="1">{#N/A,#N/A,FALSE,"cons";#N/A,#N/A,FALSE,"sched1,2,3";#N/A,#N/A,FALSE,"Sched4";#N/A,#N/A,FALSE,"Sched5"}</definedName>
    <definedName name="Collections" localSheetId="8" hidden="1">{#N/A,#N/A,FALSE,"cons";#N/A,#N/A,FALSE,"sched1,2,3";#N/A,#N/A,FALSE,"Sched4";#N/A,#N/A,FALSE,"Sched5"}</definedName>
    <definedName name="Collections" localSheetId="15" hidden="1">{#N/A,#N/A,FALSE,"cons";#N/A,#N/A,FALSE,"sched1,2,3";#N/A,#N/A,FALSE,"Sched4";#N/A,#N/A,FALSE,"Sched5"}</definedName>
    <definedName name="Collections" localSheetId="14" hidden="1">{#N/A,#N/A,FALSE,"cons";#N/A,#N/A,FALSE,"sched1,2,3";#N/A,#N/A,FALSE,"Sched4";#N/A,#N/A,FALSE,"Sched5"}</definedName>
    <definedName name="Collections" localSheetId="13" hidden="1">{#N/A,#N/A,FALSE,"cons";#N/A,#N/A,FALSE,"sched1,2,3";#N/A,#N/A,FALSE,"Sched4";#N/A,#N/A,FALSE,"Sched5"}</definedName>
    <definedName name="Collections" hidden="1">{#N/A,#N/A,FALSE,"cons";#N/A,#N/A,FALSE,"sched1,2,3";#N/A,#N/A,FALSE,"Sched4";#N/A,#N/A,FALSE,"Sched5"}</definedName>
    <definedName name="combo_neg_Crosstab" localSheetId="1">#REF!</definedName>
    <definedName name="combo_neg_Crosstab" localSheetId="3">#REF!</definedName>
    <definedName name="combo_neg_Crosstab" localSheetId="9">#REF!</definedName>
    <definedName name="combo_neg_Crosstab" localSheetId="12">#REF!</definedName>
    <definedName name="combo_neg_Crosstab" localSheetId="4">#REF!</definedName>
    <definedName name="combo_neg_Crosstab" localSheetId="16">#REF!</definedName>
    <definedName name="combo_neg_Crosstab" localSheetId="17">#REF!</definedName>
    <definedName name="combo_neg_Crosstab" localSheetId="6">#REF!</definedName>
    <definedName name="combo_neg_Crosstab" localSheetId="5">#REF!</definedName>
    <definedName name="combo_neg_Crosstab" localSheetId="11">#REF!</definedName>
    <definedName name="combo_neg_Crosstab" localSheetId="10">#REF!</definedName>
    <definedName name="combo_neg_Crosstab" localSheetId="7">#REF!</definedName>
    <definedName name="combo_neg_Crosstab" localSheetId="8">#REF!</definedName>
    <definedName name="combo_neg_Crosstab" localSheetId="15">#REF!</definedName>
    <definedName name="combo_neg_Crosstab" localSheetId="14">#REF!</definedName>
    <definedName name="combo_neg_Crosstab" localSheetId="13">#REF!</definedName>
    <definedName name="combo_neg_Crosstab">#REF!</definedName>
    <definedName name="COMMERCIAL_G_NR1">#REF!</definedName>
    <definedName name="COMMERCIAL_G_NR2">#REF!</definedName>
    <definedName name="COMMERCIAL_G_NR3">#REF!</definedName>
    <definedName name="COMMON_STOCK" hidden="1">"COMMON_STOCK"</definedName>
    <definedName name="CommunityRatedRow23Row27SIKeyStats" hidden="1">#REF!</definedName>
    <definedName name="Company">#REF!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nditionCol">26</definedName>
    <definedName name="Consolidate">#REF!</definedName>
    <definedName name="ContentsHelp" hidden="1">#N/A</definedName>
    <definedName name="Contract">#REF!</definedName>
    <definedName name="CookieJar">#REF!</definedName>
    <definedName name="copy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9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1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1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1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1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10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8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1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1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localSheetId="1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#REF!</definedName>
    <definedName name="Copy_Capital">#REF!</definedName>
    <definedName name="copyprint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9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1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1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1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1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1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1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localSheetId="1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9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1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1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1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1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1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1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localSheetId="1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3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9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12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4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16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17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5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10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8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15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14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localSheetId="13" hidden="1">{#N/A,#N/A,FALSE,"RRQ inputs ";#N/A,#N/A,FALSE,"FERC Rev @ PR";#N/A,#N/A,FALSE,"Distribution Revenue Allocation";#N/A,#N/A,FALSE,"Nonallocated Revenues";#N/A,#N/A,FALSE,"MC Revenues-03 sales, 96 MC's";#N/A,#N/A,FALSE,"FTA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9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1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16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17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6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1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10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7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8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1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1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localSheetId="1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e_and_Noncore">#REF!</definedName>
    <definedName name="Core_Base">#REF!</definedName>
    <definedName name="Core_Brokerage">#REF!</definedName>
    <definedName name="Core_CEE">#REF!</definedName>
    <definedName name="Core_CFAdebt">#REF!</definedName>
    <definedName name="Core_CFAexp">#REF!</definedName>
    <definedName name="Core_CPUC">#REF!</definedName>
    <definedName name="Core_EOR">#REF!</definedName>
    <definedName name="Core_GEDA">#REF!</definedName>
    <definedName name="Core_LIRA">#REF!</definedName>
    <definedName name="Core_NC_FCA">#REF!</definedName>
    <definedName name="Core_Nonbase">#REF!</definedName>
    <definedName name="Core_PGA">#REF!</definedName>
    <definedName name="Core_PRC">#REF!</definedName>
    <definedName name="CORE_Print">#REF!,#REF!,#REF!,#REF!,#REF!,#REF!</definedName>
    <definedName name="Core_Shrinkage">#REF!</definedName>
    <definedName name="Core_Trans_TOP">#REF!</definedName>
    <definedName name="CORE_U" localSheetId="3">#REF!</definedName>
    <definedName name="CORE_U" localSheetId="9">#REF!</definedName>
    <definedName name="CORE_U" localSheetId="12">#REF!</definedName>
    <definedName name="CORE_U" localSheetId="4">#REF!</definedName>
    <definedName name="CORE_U" localSheetId="16">#REF!</definedName>
    <definedName name="CORE_U" localSheetId="17">#REF!</definedName>
    <definedName name="CORE_U" localSheetId="6">#REF!</definedName>
    <definedName name="CORE_U" localSheetId="5">#REF!</definedName>
    <definedName name="CORE_U" localSheetId="11">#REF!</definedName>
    <definedName name="CORE_U" localSheetId="10">#REF!</definedName>
    <definedName name="CORE_U" localSheetId="7">#REF!</definedName>
    <definedName name="CORE_U" localSheetId="8">#REF!</definedName>
    <definedName name="CORE_U" localSheetId="15">#REF!</definedName>
    <definedName name="CORE_U" localSheetId="14">#REF!</definedName>
    <definedName name="CORE_U" localSheetId="13">#REF!</definedName>
    <definedName name="CORE_U">#REF!</definedName>
    <definedName name="Core_WACOG">#REF!</definedName>
    <definedName name="correct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1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1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1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1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1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1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localSheetId="13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rrec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ST">#REF!</definedName>
    <definedName name="COST_LEAD">#REF!</definedName>
    <definedName name="COST_REVENUE" hidden="1">"COST_REVENUE"</definedName>
    <definedName name="Cost_Sharing_Analysis_Dental_Range" hidden="1">#REF!</definedName>
    <definedName name="COST_TESTPERIOD" localSheetId="12">#REF!</definedName>
    <definedName name="COST_TESTPERIOD" localSheetId="16">#REF!</definedName>
    <definedName name="COST_TESTPERIOD" localSheetId="11">#REF!</definedName>
    <definedName name="COST_TESTPERIOD" localSheetId="10">#REF!</definedName>
    <definedName name="COST_TESTPERIOD" localSheetId="8">#REF!</definedName>
    <definedName name="COST_TESTPERIOD" localSheetId="15">#REF!</definedName>
    <definedName name="COST_TESTPERIOD" localSheetId="14">#REF!</definedName>
    <definedName name="COST_TESTPERIOD" localSheetId="13">#REF!</definedName>
    <definedName name="COST_TESTPERIOD">#REF!</definedName>
    <definedName name="COUNTRY_NAME" hidden="1">"COUNTRY_NAME"</definedName>
    <definedName name="CPI">#REF!</definedName>
    <definedName name="CPUC_Jurisdictional_Factor" localSheetId="12">#REF!</definedName>
    <definedName name="CPUC_Jurisdictional_Factor" localSheetId="16">#REF!</definedName>
    <definedName name="CPUC_Jurisdictional_Factor" localSheetId="11">#REF!</definedName>
    <definedName name="CPUC_Jurisdictional_Factor" localSheetId="10">#REF!</definedName>
    <definedName name="CPUC_Jurisdictional_Factor" localSheetId="8">#REF!</definedName>
    <definedName name="CPUC_Jurisdictional_Factor" localSheetId="15">#REF!</definedName>
    <definedName name="CPUC_Jurisdictional_Factor" localSheetId="14">#REF!</definedName>
    <definedName name="CPUC_Jurisdictional_Factor" localSheetId="13">#REF!</definedName>
    <definedName name="CPUC_Jurisdictional_Factor">#REF!</definedName>
    <definedName name="CreateTable" hidden="1">#N/A</definedName>
    <definedName name="_xlnm.Criteria" localSheetId="12">#REF!</definedName>
    <definedName name="_xlnm.Criteria" localSheetId="16">#REF!</definedName>
    <definedName name="_xlnm.Criteria" localSheetId="11">#REF!</definedName>
    <definedName name="_xlnm.Criteria" localSheetId="10">#REF!</definedName>
    <definedName name="_xlnm.Criteria" localSheetId="8">#REF!</definedName>
    <definedName name="_xlnm.Criteria" localSheetId="15">#REF!</definedName>
    <definedName name="_xlnm.Criteria" localSheetId="14">#REF!</definedName>
    <definedName name="_xlnm.Criteria" localSheetId="13">#REF!</definedName>
    <definedName name="_xlnm.Criteria">#REF!</definedName>
    <definedName name="cspercin" localSheetId="12">#REF!</definedName>
    <definedName name="cspercin" localSheetId="16">#REF!</definedName>
    <definedName name="cspercin" localSheetId="11">#REF!</definedName>
    <definedName name="cspercin" localSheetId="10">#REF!</definedName>
    <definedName name="cspercin" localSheetId="8">#REF!</definedName>
    <definedName name="cspercin" localSheetId="15">#REF!</definedName>
    <definedName name="cspercin" localSheetId="14">#REF!</definedName>
    <definedName name="cspercin" localSheetId="13">#REF!</definedName>
    <definedName name="cspercin">#REF!</definedName>
    <definedName name="cspercin2">#REF!</definedName>
    <definedName name="CSVC_ACCPAY">#REF!</definedName>
    <definedName name="CSVC_ACCTAX">#REF!</definedName>
    <definedName name="CSVC_ADVALT">#REF!</definedName>
    <definedName name="CSVC_AFUDC">#REF!</definedName>
    <definedName name="CSVC_ALLOC">#REF!</definedName>
    <definedName name="CSVC_ARCUSBAL">#REF!</definedName>
    <definedName name="CSVC_BALACPAY">#REF!</definedName>
    <definedName name="CSVC_BALACREC">#REF!</definedName>
    <definedName name="CSVC_BASE">#REF!</definedName>
    <definedName name="CSVC_BKADD">#REF!</definedName>
    <definedName name="CSVC_BKRES">#REF!</definedName>
    <definedName name="CSVC_CADCNRB">#REF!</definedName>
    <definedName name="CSVC_CADCON">#REF!</definedName>
    <definedName name="CSVC_CHBALAC">#REF!</definedName>
    <definedName name="CSVC_CHGACPAY">#REF!</definedName>
    <definedName name="CSVC_CHGACREC">#REF!</definedName>
    <definedName name="CSVC_CHGBOND">#REF!</definedName>
    <definedName name="CSVC_CHGFUEL">#REF!</definedName>
    <definedName name="CSVC_CHGMS">#REF!</definedName>
    <definedName name="CSVC_CHGPFD">#REF!</definedName>
    <definedName name="CSVC_CHGSTOCK">#REF!</definedName>
    <definedName name="CSVC_CHGSTPOS">#REF!</definedName>
    <definedName name="CSVC_CIAC">#REF!</definedName>
    <definedName name="CSVC_CWIP">#REF!</definedName>
    <definedName name="CSVC_DEFTAX">#REF!</definedName>
    <definedName name="CSVC_DEFTXBAL">#REF!</definedName>
    <definedName name="CSVC_DEPBK">#REF!</definedName>
    <definedName name="CSVC_DEPRB">#REF!</definedName>
    <definedName name="CSVC_DFITCBAL">#REF!</definedName>
    <definedName name="CSVC_DFTXBAL">#REF!</definedName>
    <definedName name="CSVC_DITCRB">#REF!</definedName>
    <definedName name="CSVC_DIVDISB">#REF!</definedName>
    <definedName name="CSVC_DIVPAY">#REF!</definedName>
    <definedName name="CSVC_DSMINC">#REF!</definedName>
    <definedName name="CSVC_DTXBAL">#REF!</definedName>
    <definedName name="CSVC_DTXRB">#REF!</definedName>
    <definedName name="CSVC_ECA">#REF!</definedName>
    <definedName name="CSVC_ECONS">#REF!</definedName>
    <definedName name="CSVC_ELM">#REF!</definedName>
    <definedName name="CSVC_EMARK">#REF!</definedName>
    <definedName name="CSVC_EPRODO">#REF!</definedName>
    <definedName name="CSVC_EQUITY">#REF!</definedName>
    <definedName name="CSVC_EXPDEF">#REF!</definedName>
    <definedName name="CSVC_FDTAXBK">#REF!</definedName>
    <definedName name="CSVC_FTXDPA">#REF!</definedName>
    <definedName name="CSVC_FTXDPS">#REF!</definedName>
    <definedName name="CSVC_Input">#REF!</definedName>
    <definedName name="CSVC_INTPAY">#REF!</definedName>
    <definedName name="CSVC_MATSRB">#REF!</definedName>
    <definedName name="CSVC_MATSUP">#REF!</definedName>
    <definedName name="CSVC_MISCREV">#REF!</definedName>
    <definedName name="CSVC_MORTBOND">#REF!</definedName>
    <definedName name="CSVC_NETCASH">#REF!</definedName>
    <definedName name="CSVC_NETFA">#REF!</definedName>
    <definedName name="CSVC_NETIA">#REF!</definedName>
    <definedName name="CSVC_ODEFCHG">#REF!</definedName>
    <definedName name="CSVC_OFDTAXBK">#REF!</definedName>
    <definedName name="CSVC_OSTTAXBK">#REF!</definedName>
    <definedName name="CSVC_OTHADRB">#REF!</definedName>
    <definedName name="CSVC_OTHCURLB">#REF!</definedName>
    <definedName name="CSVC_OTHDFCRD">#REF!</definedName>
    <definedName name="CSVC_OTHINC">#REF!</definedName>
    <definedName name="CSVC_OTHINV">#REF!</definedName>
    <definedName name="CSVC_OTHNCLB">#REF!</definedName>
    <definedName name="CSVC_OTHNET">#REF!</definedName>
    <definedName name="CSVC_OTHWCAP">#REF!</definedName>
    <definedName name="CSVC_OTNETFA">#REF!</definedName>
    <definedName name="CSVC_PAYTAX">#REF!</definedName>
    <definedName name="CSVC_PFDOUT">#REF!</definedName>
    <definedName name="CSVC_PLANT">#REF!</definedName>
    <definedName name="CSVC_PLANTRB">#REF!</definedName>
    <definedName name="CSVC_PRYADVGP">#REF!</definedName>
    <definedName name="CSVC_REPALOW">#REF!</definedName>
    <definedName name="CSVC_SAM">#REF!</definedName>
    <definedName name="CSVC_STBOR">#REF!</definedName>
    <definedName name="CSVC_STINV">#REF!</definedName>
    <definedName name="CSVC_STTAXBK">#REF!</definedName>
    <definedName name="CSVC_STXDEP">#REF!</definedName>
    <definedName name="CSVC_SUBINV">#REF!</definedName>
    <definedName name="CSVC_TASSETS">#REF!</definedName>
    <definedName name="CSVC_TDEFCHG">#REF!</definedName>
    <definedName name="CSVC_TEXP">#REF!</definedName>
    <definedName name="CSVC_TINTEXP">#REF!</definedName>
    <definedName name="CSVC_TOINCDED">#REF!</definedName>
    <definedName name="CSVC_TOPREV">#REF!</definedName>
    <definedName name="CSVC_Tot_Input">#REF!</definedName>
    <definedName name="CSVC_TOTCAP">#REF!</definedName>
    <definedName name="CSVC_TOTCURAS">#REF!</definedName>
    <definedName name="CSVC_TOTLTAS">#REF!</definedName>
    <definedName name="CSVC_TOTMAIN">#REF!</definedName>
    <definedName name="CSVC_UF">#REF!</definedName>
    <definedName name="CSVC_UNACLIAB">#REF!</definedName>
    <definedName name="CSVC_UTASAM">#REF!</definedName>
    <definedName name="CSVC_UTASDRES">#REF!</definedName>
    <definedName name="CSVC_UTASSETS">#REF!</definedName>
    <definedName name="CSVC_WCASHRB">#REF!</definedName>
    <definedName name="CTAC" localSheetId="3">#REF!</definedName>
    <definedName name="CTAC" localSheetId="9">#REF!</definedName>
    <definedName name="CTAC" localSheetId="12">#REF!</definedName>
    <definedName name="CTAC" localSheetId="4">#REF!</definedName>
    <definedName name="CTAC" localSheetId="16">#REF!</definedName>
    <definedName name="CTAC" localSheetId="17">#REF!</definedName>
    <definedName name="CTAC" localSheetId="6">#REF!</definedName>
    <definedName name="CTAC" localSheetId="5">#REF!</definedName>
    <definedName name="CTAC" localSheetId="11">#REF!</definedName>
    <definedName name="CTAC" localSheetId="10">#REF!</definedName>
    <definedName name="CTAC" localSheetId="7">#REF!</definedName>
    <definedName name="CTAC" localSheetId="8">#REF!</definedName>
    <definedName name="CTAC" localSheetId="15">#REF!</definedName>
    <definedName name="CTAC" localSheetId="14">#REF!</definedName>
    <definedName name="CTAC" localSheetId="13">#REF!</definedName>
    <definedName name="CTAC">#REF!</definedName>
    <definedName name="CTCLast">#REF!</definedName>
    <definedName name="CTIT" localSheetId="9" hidden="1">{"PI_Data",#N/A,TRUE,"P&amp;I Data"}</definedName>
    <definedName name="CTIT" localSheetId="12" hidden="1">{"PI_Data",#N/A,TRUE,"P&amp;I Data"}</definedName>
    <definedName name="CTIT" localSheetId="4" hidden="1">{"PI_Data",#N/A,TRUE,"P&amp;I Data"}</definedName>
    <definedName name="CTIT" localSheetId="16" hidden="1">{"PI_Data",#N/A,TRUE,"P&amp;I Data"}</definedName>
    <definedName name="CTIT" localSheetId="17" hidden="1">{"PI_Data",#N/A,TRUE,"P&amp;I Data"}</definedName>
    <definedName name="CTIT" localSheetId="6" hidden="1">{"PI_Data",#N/A,TRUE,"P&amp;I Data"}</definedName>
    <definedName name="CTIT" localSheetId="11" hidden="1">{"PI_Data",#N/A,TRUE,"P&amp;I Data"}</definedName>
    <definedName name="CTIT" localSheetId="10" hidden="1">{"PI_Data",#N/A,TRUE,"P&amp;I Data"}</definedName>
    <definedName name="CTIT" localSheetId="7" hidden="1">{"PI_Data",#N/A,TRUE,"P&amp;I Data"}</definedName>
    <definedName name="CTIT" localSheetId="8" hidden="1">{"PI_Data",#N/A,TRUE,"P&amp;I Data"}</definedName>
    <definedName name="CTIT" localSheetId="15" hidden="1">{"PI_Data",#N/A,TRUE,"P&amp;I Data"}</definedName>
    <definedName name="CTIT" localSheetId="14" hidden="1">{"PI_Data",#N/A,TRUE,"P&amp;I Data"}</definedName>
    <definedName name="CTIT" localSheetId="13" hidden="1">{"PI_Data",#N/A,TRUE,"P&amp;I Data"}</definedName>
    <definedName name="CTIT" hidden="1">{"PI_Data",#N/A,TRUE,"P&amp;I Data"}</definedName>
    <definedName name="CTRBA" localSheetId="3">#REF!</definedName>
    <definedName name="CTRBA" localSheetId="9">#REF!</definedName>
    <definedName name="CTRBA" localSheetId="12">#REF!</definedName>
    <definedName name="CTRBA" localSheetId="4">#REF!</definedName>
    <definedName name="CTRBA" localSheetId="16">#REF!</definedName>
    <definedName name="CTRBA" localSheetId="17">#REF!</definedName>
    <definedName name="CTRBA" localSheetId="6">#REF!</definedName>
    <definedName name="CTRBA" localSheetId="5">#REF!</definedName>
    <definedName name="CTRBA" localSheetId="11">#REF!</definedName>
    <definedName name="CTRBA" localSheetId="10">#REF!</definedName>
    <definedName name="CTRBA" localSheetId="7">#REF!</definedName>
    <definedName name="CTRBA" localSheetId="8">#REF!</definedName>
    <definedName name="CTRBA" localSheetId="15">#REF!</definedName>
    <definedName name="CTRBA" localSheetId="14">#REF!</definedName>
    <definedName name="CTRBA" localSheetId="13">#REF!</definedName>
    <definedName name="CTRBA">#REF!</definedName>
    <definedName name="Cum_Pollutant">#REF!</definedName>
    <definedName name="CURRENT_PORT" hidden="1">"CURRENT_PORT"</definedName>
    <definedName name="CURRENT_RATIO" hidden="1">"CURRENT_RATIO"</definedName>
    <definedName name="Customer_Months">#REF!</definedName>
    <definedName name="CUSTOMERS">#REF!</definedName>
    <definedName name="cv">#REF!</definedName>
    <definedName name="cvb">#REF!</definedName>
    <definedName name="CYear01">#REF!</definedName>
    <definedName name="CYear02">#REF!</definedName>
    <definedName name="CYear03">#REF!</definedName>
    <definedName name="CYear04">#REF!</definedName>
    <definedName name="CYear05">#REF!</definedName>
    <definedName name="CYear06">#REF!</definedName>
    <definedName name="CYear07">#REF!</definedName>
    <definedName name="CYear08">#REF!</definedName>
    <definedName name="CYear09">#REF!</definedName>
    <definedName name="CYear10">#REF!</definedName>
    <definedName name="CYear11">#REF!</definedName>
    <definedName name="CYear12">#REF!</definedName>
    <definedName name="CYear13">#REF!</definedName>
    <definedName name="CYear14">#REF!</definedName>
    <definedName name="CYear15">#REF!</definedName>
    <definedName name="CYear16">#REF!</definedName>
    <definedName name="CYear17">#REF!</definedName>
    <definedName name="CYear18">#REF!</definedName>
    <definedName name="CYear19">#REF!</definedName>
    <definedName name="CYear20">#REF!</definedName>
    <definedName name="CYear21">#REF!</definedName>
    <definedName name="CYear22">#REF!</definedName>
    <definedName name="CYearLag">#REF!</definedName>
    <definedName name="d" localSheetId="12">#REF!</definedName>
    <definedName name="d" localSheetId="16">#REF!</definedName>
    <definedName name="d" localSheetId="11">#REF!</definedName>
    <definedName name="d" localSheetId="10">#REF!</definedName>
    <definedName name="d" localSheetId="8">#REF!</definedName>
    <definedName name="d" localSheetId="15">#REF!</definedName>
    <definedName name="d" localSheetId="14">#REF!</definedName>
    <definedName name="d" localSheetId="13">#REF!</definedName>
    <definedName name="d">#REF!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_Accumulator_Range" hidden="1">#REF!</definedName>
    <definedName name="DA_Dental_Range" hidden="1">#REF!</definedName>
    <definedName name="DACRS" localSheetId="1">SUM(#REF!)</definedName>
    <definedName name="DACRS" localSheetId="3">SUM(#REF!)</definedName>
    <definedName name="DACRS" localSheetId="9">SUM(#REF!)</definedName>
    <definedName name="DACRS" localSheetId="12">SUM(#REF!)</definedName>
    <definedName name="DACRS" localSheetId="4">SUM(#REF!)</definedName>
    <definedName name="DACRS" localSheetId="16">SUM(#REF!)</definedName>
    <definedName name="DACRS" localSheetId="17">SUM(#REF!)</definedName>
    <definedName name="DACRS" localSheetId="6">SUM(#REF!)</definedName>
    <definedName name="DACRS" localSheetId="5">SUM(#REF!)</definedName>
    <definedName name="DACRS" localSheetId="11">SUM(#REF!)</definedName>
    <definedName name="DACRS" localSheetId="10">SUM(#REF!)</definedName>
    <definedName name="DACRS" localSheetId="7">SUM(#REF!)</definedName>
    <definedName name="DACRS" localSheetId="8">SUM(#REF!)</definedName>
    <definedName name="DACRS" localSheetId="15">SUM(#REF!)</definedName>
    <definedName name="DACRS" localSheetId="14">SUM(#REF!)</definedName>
    <definedName name="DACRS" localSheetId="13">SUM(#REF!)</definedName>
    <definedName name="DACRS">SUM(#REF!)</definedName>
    <definedName name="DAT7" localSheetId="1">#REF!</definedName>
    <definedName name="DAT7" localSheetId="3">#REF!</definedName>
    <definedName name="DAT7" localSheetId="9">#REF!</definedName>
    <definedName name="DAT7" localSheetId="12">#REF!</definedName>
    <definedName name="DAT7" localSheetId="4">#REF!</definedName>
    <definedName name="DAT7" localSheetId="16">#REF!</definedName>
    <definedName name="DAT7" localSheetId="17">#REF!</definedName>
    <definedName name="DAT7" localSheetId="6">#REF!</definedName>
    <definedName name="DAT7" localSheetId="5">#REF!</definedName>
    <definedName name="DAT7" localSheetId="11">#REF!</definedName>
    <definedName name="DAT7" localSheetId="10">#REF!</definedName>
    <definedName name="DAT7" localSheetId="7">#REF!</definedName>
    <definedName name="DAT7" localSheetId="8">#REF!</definedName>
    <definedName name="DAT7" localSheetId="15">#REF!</definedName>
    <definedName name="DAT7" localSheetId="14">#REF!</definedName>
    <definedName name="DAT7" localSheetId="13">#REF!</definedName>
    <definedName name="DAT7">#REF!</definedName>
    <definedName name="DATA" localSheetId="12">#REF!</definedName>
    <definedName name="DATA" localSheetId="16">#REF!</definedName>
    <definedName name="DATA" localSheetId="11">#REF!</definedName>
    <definedName name="DATA" localSheetId="10">#REF!</definedName>
    <definedName name="DATA" localSheetId="8">#REF!</definedName>
    <definedName name="DATA" localSheetId="15">#REF!</definedName>
    <definedName name="DATA" localSheetId="14">#REF!</definedName>
    <definedName name="DATA" localSheetId="13">#REF!</definedName>
    <definedName name="DATA">#REF!</definedName>
    <definedName name="DATA1" localSheetId="1">#REF!</definedName>
    <definedName name="DATA1" localSheetId="3">#REF!</definedName>
    <definedName name="DATA1" localSheetId="9">#REF!</definedName>
    <definedName name="DATA1" localSheetId="12">#REF!</definedName>
    <definedName name="DATA1" localSheetId="4">#REF!</definedName>
    <definedName name="DATA1" localSheetId="16">#REF!</definedName>
    <definedName name="DATA1" localSheetId="17">#REF!</definedName>
    <definedName name="DATA1" localSheetId="6">#REF!</definedName>
    <definedName name="DATA1" localSheetId="5">#REF!</definedName>
    <definedName name="DATA1" localSheetId="11">#REF!</definedName>
    <definedName name="DATA1" localSheetId="10">#REF!</definedName>
    <definedName name="DATA1" localSheetId="7">#REF!</definedName>
    <definedName name="DATA1" localSheetId="8">#REF!</definedName>
    <definedName name="DATA1" localSheetId="15">#REF!</definedName>
    <definedName name="DATA1" localSheetId="14">#REF!</definedName>
    <definedName name="DATA1" localSheetId="13">#REF!</definedName>
    <definedName name="DATA1">#REF!</definedName>
    <definedName name="DATA10" localSheetId="9">#REF!</definedName>
    <definedName name="DATA10" localSheetId="12">#REF!</definedName>
    <definedName name="DATA10" localSheetId="16">#REF!</definedName>
    <definedName name="DATA10" localSheetId="6">#REF!</definedName>
    <definedName name="DATA10" localSheetId="5">#REF!</definedName>
    <definedName name="DATA10" localSheetId="11">#REF!</definedName>
    <definedName name="DATA10" localSheetId="10">#REF!</definedName>
    <definedName name="DATA10" localSheetId="7">#REF!</definedName>
    <definedName name="DATA10" localSheetId="8">#REF!</definedName>
    <definedName name="DATA10" localSheetId="15">#REF!</definedName>
    <definedName name="DATA10" localSheetId="14">#REF!</definedName>
    <definedName name="DATA10" localSheetId="13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5000">#REF!</definedName>
    <definedName name="DATA6" localSheetId="12">#REF!</definedName>
    <definedName name="DATA6" localSheetId="16">#REF!</definedName>
    <definedName name="DATA6" localSheetId="11">#REF!</definedName>
    <definedName name="DATA6" localSheetId="10">#REF!</definedName>
    <definedName name="DATA6" localSheetId="8">#REF!</definedName>
    <definedName name="DATA6" localSheetId="15">#REF!</definedName>
    <definedName name="DATA6" localSheetId="14">#REF!</definedName>
    <definedName name="DATA6" localSheetId="13">#REF!</definedName>
    <definedName name="DATA6">#REF!</definedName>
    <definedName name="DATA7" localSheetId="12">#REF!</definedName>
    <definedName name="DATA7" localSheetId="16">#REF!</definedName>
    <definedName name="DATA7" localSheetId="11">#REF!</definedName>
    <definedName name="DATA7" localSheetId="10">#REF!</definedName>
    <definedName name="DATA7" localSheetId="8">#REF!</definedName>
    <definedName name="DATA7" localSheetId="15">#REF!</definedName>
    <definedName name="DATA7" localSheetId="14">#REF!</definedName>
    <definedName name="DATA7" localSheetId="13">#REF!</definedName>
    <definedName name="DATA7">#REF!</definedName>
    <definedName name="DATA8" localSheetId="12">#REF!</definedName>
    <definedName name="DATA8" localSheetId="16">#REF!</definedName>
    <definedName name="DATA8" localSheetId="11">#REF!</definedName>
    <definedName name="DATA8" localSheetId="10">#REF!</definedName>
    <definedName name="DATA8" localSheetId="8">#REF!</definedName>
    <definedName name="DATA8" localSheetId="15">#REF!</definedName>
    <definedName name="DATA8" localSheetId="14">#REF!</definedName>
    <definedName name="DATA8" localSheetId="13">#REF!</definedName>
    <definedName name="DATA8">#REF!</definedName>
    <definedName name="DATA9">#REF!</definedName>
    <definedName name="_xlnm.Database">#REF!</definedName>
    <definedName name="DataYears">#REF!</definedName>
    <definedName name="DATE.TABLE">#REF!</definedName>
    <definedName name="DATW">#REF!</definedName>
    <definedName name="DAYS_PAY_OUTST" hidden="1">"DAYS_PAY_OUTST"</definedName>
    <definedName name="DAYS_SALES_OUTST" hidden="1">"DAYS_SALES_OUTST"</definedName>
    <definedName name="DBName">#REF!</definedName>
    <definedName name="DBPath">#REF!</definedName>
    <definedName name="DC">#REF!</definedName>
    <definedName name="Dchoice" localSheetId="3">#REF!</definedName>
    <definedName name="Dchoice" localSheetId="9">#REF!</definedName>
    <definedName name="Dchoice" localSheetId="12">#REF!</definedName>
    <definedName name="Dchoice" localSheetId="4">#REF!</definedName>
    <definedName name="Dchoice" localSheetId="16">#REF!</definedName>
    <definedName name="Dchoice" localSheetId="17">#REF!</definedName>
    <definedName name="Dchoice" localSheetId="6">#REF!</definedName>
    <definedName name="Dchoice" localSheetId="5">#REF!</definedName>
    <definedName name="Dchoice" localSheetId="11">#REF!</definedName>
    <definedName name="Dchoice" localSheetId="10">#REF!</definedName>
    <definedName name="Dchoice" localSheetId="7">#REF!</definedName>
    <definedName name="Dchoice" localSheetId="8">#REF!</definedName>
    <definedName name="Dchoice" localSheetId="15">#REF!</definedName>
    <definedName name="Dchoice" localSheetId="14">#REF!</definedName>
    <definedName name="Dchoice" localSheetId="13">#REF!</definedName>
    <definedName name="Dchoice">#REF!</definedName>
    <definedName name="DCSGET_ALLOC">#REF!</definedName>
    <definedName name="DD_ER_VISITS_FOOTNOTE" hidden="1">#REF!</definedName>
    <definedName name="ddd" localSheetId="9" hidden="1">{"Page1",#N/A,FALSE,"Allocation";"Page2",#N/A,FALSE,"Allocation";"Page3",#N/A,FALSE,"Allocation";"Page4",#N/A,FALSE,"Allocation";"Page5",#N/A,FALSE,"Allocation"}</definedName>
    <definedName name="ddd" localSheetId="12" hidden="1">{"Page1",#N/A,FALSE,"Allocation";"Page2",#N/A,FALSE,"Allocation";"Page3",#N/A,FALSE,"Allocation";"Page4",#N/A,FALSE,"Allocation";"Page5",#N/A,FALSE,"Allocation"}</definedName>
    <definedName name="ddd" localSheetId="4" hidden="1">{"Page1",#N/A,FALSE,"Allocation";"Page2",#N/A,FALSE,"Allocation";"Page3",#N/A,FALSE,"Allocation";"Page4",#N/A,FALSE,"Allocation";"Page5",#N/A,FALSE,"Allocation"}</definedName>
    <definedName name="ddd" localSheetId="16" hidden="1">{"Page1",#N/A,FALSE,"Allocation";"Page2",#N/A,FALSE,"Allocation";"Page3",#N/A,FALSE,"Allocation";"Page4",#N/A,FALSE,"Allocation";"Page5",#N/A,FALSE,"Allocation"}</definedName>
    <definedName name="ddd" localSheetId="17" hidden="1">{"Page1",#N/A,FALSE,"Allocation";"Page2",#N/A,FALSE,"Allocation";"Page3",#N/A,FALSE,"Allocation";"Page4",#N/A,FALSE,"Allocation";"Page5",#N/A,FALSE,"Allocation"}</definedName>
    <definedName name="ddd" localSheetId="6" hidden="1">{"Page1",#N/A,FALSE,"Allocation";"Page2",#N/A,FALSE,"Allocation";"Page3",#N/A,FALSE,"Allocation";"Page4",#N/A,FALSE,"Allocation";"Page5",#N/A,FALSE,"Allocation"}</definedName>
    <definedName name="ddd" localSheetId="11" hidden="1">{"Page1",#N/A,FALSE,"Allocation";"Page2",#N/A,FALSE,"Allocation";"Page3",#N/A,FALSE,"Allocation";"Page4",#N/A,FALSE,"Allocation";"Page5",#N/A,FALSE,"Allocation"}</definedName>
    <definedName name="ddd" localSheetId="10" hidden="1">{"Page1",#N/A,FALSE,"Allocation";"Page2",#N/A,FALSE,"Allocation";"Page3",#N/A,FALSE,"Allocation";"Page4",#N/A,FALSE,"Allocation";"Page5",#N/A,FALSE,"Allocation"}</definedName>
    <definedName name="ddd" localSheetId="7" hidden="1">{"Page1",#N/A,FALSE,"Allocation";"Page2",#N/A,FALSE,"Allocation";"Page3",#N/A,FALSE,"Allocation";"Page4",#N/A,FALSE,"Allocation";"Page5",#N/A,FALSE,"Allocation"}</definedName>
    <definedName name="ddd" localSheetId="8" hidden="1">{"Page1",#N/A,FALSE,"Allocation";"Page2",#N/A,FALSE,"Allocation";"Page3",#N/A,FALSE,"Allocation";"Page4",#N/A,FALSE,"Allocation";"Page5",#N/A,FALSE,"Allocation"}</definedName>
    <definedName name="ddd" localSheetId="15" hidden="1">{"Page1",#N/A,FALSE,"Allocation";"Page2",#N/A,FALSE,"Allocation";"Page3",#N/A,FALSE,"Allocation";"Page4",#N/A,FALSE,"Allocation";"Page5",#N/A,FALSE,"Allocation"}</definedName>
    <definedName name="ddd" localSheetId="14" hidden="1">{"Page1",#N/A,FALSE,"Allocation";"Page2",#N/A,FALSE,"Allocation";"Page3",#N/A,FALSE,"Allocation";"Page4",#N/A,FALSE,"Allocation";"Page5",#N/A,FALSE,"Allocation"}</definedName>
    <definedName name="ddd" localSheetId="13" hidden="1">{"Page1",#N/A,FALSE,"Allocation";"Page2",#N/A,FALSE,"Allocation";"Page3",#N/A,FALSE,"Allocation";"Page4",#N/A,FALSE,"Allocation";"Page5",#N/A,FALSE,"Allocation"}</definedName>
    <definedName name="ddd" hidden="1">{"Page1",#N/A,FALSE,"Allocation";"Page2",#N/A,FALSE,"Allocation";"Page3",#N/A,FALSE,"Allocation";"Page4",#N/A,FALSE,"Allocation";"Page5",#N/A,FALSE,"Allocation"}</definedName>
    <definedName name="ddfs" localSheetId="9" hidden="1">Indexn1,IndexN2</definedName>
    <definedName name="ddfs" localSheetId="12" hidden="1">Indexn1,IndexN2</definedName>
    <definedName name="ddfs" localSheetId="4" hidden="1">Indexn1,IndexN2</definedName>
    <definedName name="ddfs" localSheetId="16" hidden="1">Indexn1,IndexN2</definedName>
    <definedName name="ddfs" localSheetId="17" hidden="1">Indexn1,IndexN2</definedName>
    <definedName name="ddfs" localSheetId="6" hidden="1">Indexn1,IndexN2</definedName>
    <definedName name="ddfs" localSheetId="11" hidden="1">Indexn1,IndexN2</definedName>
    <definedName name="ddfs" localSheetId="10" hidden="1">Indexn1,IndexN2</definedName>
    <definedName name="ddfs" localSheetId="7" hidden="1">Indexn1,IndexN2</definedName>
    <definedName name="ddfs" localSheetId="8" hidden="1">Indexn1,IndexN2</definedName>
    <definedName name="ddfs" localSheetId="15" hidden="1">Indexn1,IndexN2</definedName>
    <definedName name="ddfs" localSheetId="14" hidden="1">Indexn1,IndexN2</definedName>
    <definedName name="ddfs" localSheetId="13" hidden="1">Indexn1,IndexN2</definedName>
    <definedName name="ddfs" hidden="1">Indexn1,IndexN2</definedName>
    <definedName name="de" localSheetId="9" hidden="1">{"'Blank'!$A$1:$A$2"}</definedName>
    <definedName name="de" localSheetId="12" hidden="1">{"'Blank'!$A$1:$A$2"}</definedName>
    <definedName name="de" localSheetId="4" hidden="1">{"'Blank'!$A$1:$A$2"}</definedName>
    <definedName name="de" localSheetId="16" hidden="1">{"'Blank'!$A$1:$A$2"}</definedName>
    <definedName name="de" localSheetId="17" hidden="1">{"'Blank'!$A$1:$A$2"}</definedName>
    <definedName name="de" localSheetId="6" hidden="1">{"'Blank'!$A$1:$A$2"}</definedName>
    <definedName name="de" localSheetId="11" hidden="1">{"'Blank'!$A$1:$A$2"}</definedName>
    <definedName name="de" localSheetId="10" hidden="1">{"'Blank'!$A$1:$A$2"}</definedName>
    <definedName name="de" localSheetId="7" hidden="1">{"'Blank'!$A$1:$A$2"}</definedName>
    <definedName name="de" localSheetId="8" hidden="1">{"'Blank'!$A$1:$A$2"}</definedName>
    <definedName name="de" localSheetId="15" hidden="1">{"'Blank'!$A$1:$A$2"}</definedName>
    <definedName name="de" localSheetId="14" hidden="1">{"'Blank'!$A$1:$A$2"}</definedName>
    <definedName name="de" localSheetId="13" hidden="1">{"'Blank'!$A$1:$A$2"}</definedName>
    <definedName name="de" hidden="1">{"'Blank'!$A$1:$A$2"}</definedName>
    <definedName name="debt">#REF!</definedName>
    <definedName name="Debt_Actual">#REF!</definedName>
    <definedName name="DebtorIDSelected">#REF!</definedName>
    <definedName name="Dec_Off" localSheetId="12">#REF!</definedName>
    <definedName name="Dec_Off" localSheetId="16">#REF!</definedName>
    <definedName name="Dec_Off" localSheetId="11">#REF!</definedName>
    <definedName name="Dec_Off" localSheetId="10">#REF!</definedName>
    <definedName name="Dec_Off" localSheetId="8">#REF!</definedName>
    <definedName name="Dec_Off" localSheetId="15">#REF!</definedName>
    <definedName name="Dec_Off" localSheetId="14">#REF!</definedName>
    <definedName name="Dec_Off" localSheetId="13">#REF!</definedName>
    <definedName name="Dec_Off">#REF!</definedName>
    <definedName name="Dec_On" localSheetId="12">#REF!</definedName>
    <definedName name="Dec_On" localSheetId="16">#REF!</definedName>
    <definedName name="Dec_On" localSheetId="11">#REF!</definedName>
    <definedName name="Dec_On" localSheetId="10">#REF!</definedName>
    <definedName name="Dec_On" localSheetId="8">#REF!</definedName>
    <definedName name="Dec_On" localSheetId="15">#REF!</definedName>
    <definedName name="Dec_On" localSheetId="14">#REF!</definedName>
    <definedName name="Dec_On" localSheetId="13">#REF!</definedName>
    <definedName name="Dec_On">#REF!</definedName>
    <definedName name="Dec_Part" localSheetId="12">#REF!</definedName>
    <definedName name="Dec_Part" localSheetId="16">#REF!</definedName>
    <definedName name="Dec_Part" localSheetId="11">#REF!</definedName>
    <definedName name="Dec_Part" localSheetId="10">#REF!</definedName>
    <definedName name="Dec_Part" localSheetId="8">#REF!</definedName>
    <definedName name="Dec_Part" localSheetId="15">#REF!</definedName>
    <definedName name="Dec_Part" localSheetId="14">#REF!</definedName>
    <definedName name="Dec_Part" localSheetId="13">#REF!</definedName>
    <definedName name="Dec_Part">#REF!</definedName>
    <definedName name="dedded" localSheetId="9" hidden="1">{"'Blank'!$A$1:$A$2"}</definedName>
    <definedName name="dedded" localSheetId="12" hidden="1">{"'Blank'!$A$1:$A$2"}</definedName>
    <definedName name="dedded" localSheetId="4" hidden="1">{"'Blank'!$A$1:$A$2"}</definedName>
    <definedName name="dedded" localSheetId="16" hidden="1">{"'Blank'!$A$1:$A$2"}</definedName>
    <definedName name="dedded" localSheetId="17" hidden="1">{"'Blank'!$A$1:$A$2"}</definedName>
    <definedName name="dedded" localSheetId="6" hidden="1">{"'Blank'!$A$1:$A$2"}</definedName>
    <definedName name="dedded" localSheetId="11" hidden="1">{"'Blank'!$A$1:$A$2"}</definedName>
    <definedName name="dedded" localSheetId="10" hidden="1">{"'Blank'!$A$1:$A$2"}</definedName>
    <definedName name="dedded" localSheetId="7" hidden="1">{"'Blank'!$A$1:$A$2"}</definedName>
    <definedName name="dedded" localSheetId="8" hidden="1">{"'Blank'!$A$1:$A$2"}</definedName>
    <definedName name="dedded" localSheetId="15" hidden="1">{"'Blank'!$A$1:$A$2"}</definedName>
    <definedName name="dedded" localSheetId="14" hidden="1">{"'Blank'!$A$1:$A$2"}</definedName>
    <definedName name="dedded" localSheetId="13" hidden="1">{"'Blank'!$A$1:$A$2"}</definedName>
    <definedName name="dedded" hidden="1">{"'Blank'!$A$1:$A$2"}</definedName>
    <definedName name="dee" localSheetId="9" hidden="1">{"Page1",#N/A,FALSE,"Allocation";"Page2",#N/A,FALSE,"Allocation";"Page3",#N/A,FALSE,"Allocation";"Page4",#N/A,FALSE,"Allocation";"Page5",#N/A,FALSE,"Allocation"}</definedName>
    <definedName name="dee" localSheetId="12" hidden="1">{"Page1",#N/A,FALSE,"Allocation";"Page2",#N/A,FALSE,"Allocation";"Page3",#N/A,FALSE,"Allocation";"Page4",#N/A,FALSE,"Allocation";"Page5",#N/A,FALSE,"Allocation"}</definedName>
    <definedName name="dee" localSheetId="4" hidden="1">{"Page1",#N/A,FALSE,"Allocation";"Page2",#N/A,FALSE,"Allocation";"Page3",#N/A,FALSE,"Allocation";"Page4",#N/A,FALSE,"Allocation";"Page5",#N/A,FALSE,"Allocation"}</definedName>
    <definedName name="dee" localSheetId="16" hidden="1">{"Page1",#N/A,FALSE,"Allocation";"Page2",#N/A,FALSE,"Allocation";"Page3",#N/A,FALSE,"Allocation";"Page4",#N/A,FALSE,"Allocation";"Page5",#N/A,FALSE,"Allocation"}</definedName>
    <definedName name="dee" localSheetId="17" hidden="1">{"Page1",#N/A,FALSE,"Allocation";"Page2",#N/A,FALSE,"Allocation";"Page3",#N/A,FALSE,"Allocation";"Page4",#N/A,FALSE,"Allocation";"Page5",#N/A,FALSE,"Allocation"}</definedName>
    <definedName name="dee" localSheetId="6" hidden="1">{"Page1",#N/A,FALSE,"Allocation";"Page2",#N/A,FALSE,"Allocation";"Page3",#N/A,FALSE,"Allocation";"Page4",#N/A,FALSE,"Allocation";"Page5",#N/A,FALSE,"Allocation"}</definedName>
    <definedName name="dee" localSheetId="11" hidden="1">{"Page1",#N/A,FALSE,"Allocation";"Page2",#N/A,FALSE,"Allocation";"Page3",#N/A,FALSE,"Allocation";"Page4",#N/A,FALSE,"Allocation";"Page5",#N/A,FALSE,"Allocation"}</definedName>
    <definedName name="dee" localSheetId="10" hidden="1">{"Page1",#N/A,FALSE,"Allocation";"Page2",#N/A,FALSE,"Allocation";"Page3",#N/A,FALSE,"Allocation";"Page4",#N/A,FALSE,"Allocation";"Page5",#N/A,FALSE,"Allocation"}</definedName>
    <definedName name="dee" localSheetId="7" hidden="1">{"Page1",#N/A,FALSE,"Allocation";"Page2",#N/A,FALSE,"Allocation";"Page3",#N/A,FALSE,"Allocation";"Page4",#N/A,FALSE,"Allocation";"Page5",#N/A,FALSE,"Allocation"}</definedName>
    <definedName name="dee" localSheetId="8" hidden="1">{"Page1",#N/A,FALSE,"Allocation";"Page2",#N/A,FALSE,"Allocation";"Page3",#N/A,FALSE,"Allocation";"Page4",#N/A,FALSE,"Allocation";"Page5",#N/A,FALSE,"Allocation"}</definedName>
    <definedName name="dee" localSheetId="15" hidden="1">{"Page1",#N/A,FALSE,"Allocation";"Page2",#N/A,FALSE,"Allocation";"Page3",#N/A,FALSE,"Allocation";"Page4",#N/A,FALSE,"Allocation";"Page5",#N/A,FALSE,"Allocation"}</definedName>
    <definedName name="dee" localSheetId="14" hidden="1">{"Page1",#N/A,FALSE,"Allocation";"Page2",#N/A,FALSE,"Allocation";"Page3",#N/A,FALSE,"Allocation";"Page4",#N/A,FALSE,"Allocation";"Page5",#N/A,FALSE,"Allocation"}</definedName>
    <definedName name="dee" localSheetId="13" hidden="1">{"Page1",#N/A,FALSE,"Allocation";"Page2",#N/A,FALSE,"Allocation";"Page3",#N/A,FALSE,"Allocation";"Page4",#N/A,FALSE,"Allocation";"Page5",#N/A,FALSE,"Allocation"}</definedName>
    <definedName name="dee" hidden="1">{"Page1",#N/A,FALSE,"Allocation";"Page2",#N/A,FALSE,"Allocation";"Page3",#N/A,FALSE,"Allocation";"Page4",#N/A,FALSE,"Allocation";"Page5",#N/A,FALSE,"Allocation"}</definedName>
    <definedName name="DEFERRED_INC_TAX" hidden="1">"DEFERRED_INC_TAX"</definedName>
    <definedName name="DEFERRED_TAXES" hidden="1">"DEFERRED_TAXES"</definedName>
    <definedName name="DeleteRange" hidden="1">#N/A</definedName>
    <definedName name="DeleteTable" hidden="1">#N/A</definedName>
    <definedName name="DeltaRB_DCGE">#REF!</definedName>
    <definedName name="DeltaRB_DCSE">#REF!</definedName>
    <definedName name="DeltaRB_DCSG">#REF!</definedName>
    <definedName name="DeltaRB_DCST">#REF!</definedName>
    <definedName name="DeltaRB_ETBU">#REF!</definedName>
    <definedName name="DeltaRB_GSBU">#REF!</definedName>
    <definedName name="DELTCGTBKF">#REF!</definedName>
    <definedName name="DELTCGTBKL">#REF!</definedName>
    <definedName name="DELTCGTFSF">#REF!</definedName>
    <definedName name="DELTCGTFSL">#REF!</definedName>
    <definedName name="DELTCGTSTF">#REF!</definedName>
    <definedName name="DELTCGTSTL">#REF!</definedName>
    <definedName name="DELTDCSBKF">#REF!</definedName>
    <definedName name="DELTDCSBKL">#REF!</definedName>
    <definedName name="DELTDCSFSF">#REF!</definedName>
    <definedName name="DELTDCSFSL">#REF!</definedName>
    <definedName name="DELTDCSSTF">#REF!</definedName>
    <definedName name="DELTDCSSTL">#REF!</definedName>
    <definedName name="DELTElectricBKF">#REF!</definedName>
    <definedName name="DELTElectricBKL">#REF!</definedName>
    <definedName name="DELTElectricFSF">#REF!</definedName>
    <definedName name="DELTElectricFSL">#REF!</definedName>
    <definedName name="DELTElectricSTF">#REF!</definedName>
    <definedName name="DELTElectricSTL">#REF!</definedName>
    <definedName name="DELTETBUBKF">#REF!</definedName>
    <definedName name="DELTETBUBKL">#REF!</definedName>
    <definedName name="DELTETBUFSF">#REF!</definedName>
    <definedName name="DELTETBUFSL">#REF!</definedName>
    <definedName name="DELTETBUSTF">#REF!</definedName>
    <definedName name="DELTETBUSTL">#REF!</definedName>
    <definedName name="DELTGasBKF">#REF!</definedName>
    <definedName name="DELTGasBKL">#REF!</definedName>
    <definedName name="DELTGasFSF">#REF!</definedName>
    <definedName name="DELTGasFSL">#REF!</definedName>
    <definedName name="DELTGasSTF">#REF!</definedName>
    <definedName name="DELTGasSTL">#REF!</definedName>
    <definedName name="DELTGSBUBKF">#REF!</definedName>
    <definedName name="DELTGSBUBKL">#REF!</definedName>
    <definedName name="DELTGSBUFSF">#REF!</definedName>
    <definedName name="DELTGSBUFSL">#REF!</definedName>
    <definedName name="DELTGSBUSTF">#REF!</definedName>
    <definedName name="DELTGSBUSTL">#REF!</definedName>
    <definedName name="DELTL401BKF">#REF!</definedName>
    <definedName name="DELTL401BKL">#REF!</definedName>
    <definedName name="DELTL401FSF">#REF!</definedName>
    <definedName name="DELTL401FSL">#REF!</definedName>
    <definedName name="DELTL401STF">#REF!</definedName>
    <definedName name="DELTL401STL">#REF!</definedName>
    <definedName name="DELTTOTBKF">#REF!</definedName>
    <definedName name="DELTTOTBKL">#REF!</definedName>
    <definedName name="DELTTOTFSF">#REF!</definedName>
    <definedName name="DELTTOTFSL">#REF!</definedName>
    <definedName name="DELTTOTSTF">#REF!</definedName>
    <definedName name="DELTTOTSTL">#REF!</definedName>
    <definedName name="demand" localSheetId="12">#REF!</definedName>
    <definedName name="demand" localSheetId="16">#REF!</definedName>
    <definedName name="demand" localSheetId="11">#REF!</definedName>
    <definedName name="demand" localSheetId="10">#REF!</definedName>
    <definedName name="demand" localSheetId="8">#REF!</definedName>
    <definedName name="demand" localSheetId="15">#REF!</definedName>
    <definedName name="demand" localSheetId="14">#REF!</definedName>
    <definedName name="demand" localSheetId="13">#REF!</definedName>
    <definedName name="demand">#REF!</definedName>
    <definedName name="DEMAND00" localSheetId="12">#REF!</definedName>
    <definedName name="DEMAND00" localSheetId="16">#REF!</definedName>
    <definedName name="DEMAND00" localSheetId="11">#REF!</definedName>
    <definedName name="DEMAND00" localSheetId="10">#REF!</definedName>
    <definedName name="DEMAND00" localSheetId="8">#REF!</definedName>
    <definedName name="DEMAND00" localSheetId="15">#REF!</definedName>
    <definedName name="DEMAND00" localSheetId="14">#REF!</definedName>
    <definedName name="DEMAND00" localSheetId="13">#REF!</definedName>
    <definedName name="DEMAND00">#REF!</definedName>
    <definedName name="DEMAND01" localSheetId="12">#REF!</definedName>
    <definedName name="DEMAND01" localSheetId="16">#REF!</definedName>
    <definedName name="DEMAND01" localSheetId="11">#REF!</definedName>
    <definedName name="DEMAND01" localSheetId="10">#REF!</definedName>
    <definedName name="DEMAND01" localSheetId="8">#REF!</definedName>
    <definedName name="DEMAND01" localSheetId="15">#REF!</definedName>
    <definedName name="DEMAND01" localSheetId="14">#REF!</definedName>
    <definedName name="DEMAND01" localSheetId="13">#REF!</definedName>
    <definedName name="DEMAND01">#REF!</definedName>
    <definedName name="DEMAND02">#REF!</definedName>
    <definedName name="DEMAND99">#REF!</definedName>
    <definedName name="Demographics_Dental_Range" hidden="1">#REF!</definedName>
    <definedName name="Demographics_Medical_Range" hidden="1">#REF!</definedName>
    <definedName name="Dental_Ingenix_Footnote" hidden="1">#REF!</definedName>
    <definedName name="Dental_OON_Footnote" hidden="1">#REF!</definedName>
    <definedName name="Dental_PPO_Max_Section_Check" hidden="1">#REF!</definedName>
    <definedName name="Dental_PPO_Section_Check" hidden="1">#REF!</definedName>
    <definedName name="Department" localSheetId="12">#REF!</definedName>
    <definedName name="Department" localSheetId="16">#REF!</definedName>
    <definedName name="Department" localSheetId="11">#REF!</definedName>
    <definedName name="Department" localSheetId="10">#REF!</definedName>
    <definedName name="Department" localSheetId="8">#REF!</definedName>
    <definedName name="Department" localSheetId="15">#REF!</definedName>
    <definedName name="Department" localSheetId="14">#REF!</definedName>
    <definedName name="Department" localSheetId="13">#REF!</definedName>
    <definedName name="Department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_Rate">#REF!</definedName>
    <definedName name="DeptStatus" localSheetId="1">#REF!</definedName>
    <definedName name="DeptStatus" localSheetId="9">#REF!</definedName>
    <definedName name="DeptStatus" localSheetId="12">#REF!</definedName>
    <definedName name="DeptStatus" localSheetId="16">#REF!</definedName>
    <definedName name="DeptStatus" localSheetId="6">#REF!</definedName>
    <definedName name="DeptStatus" localSheetId="5">#REF!</definedName>
    <definedName name="DeptStatus" localSheetId="11">#REF!</definedName>
    <definedName name="DeptStatus" localSheetId="10">#REF!</definedName>
    <definedName name="DeptStatus" localSheetId="7">#REF!</definedName>
    <definedName name="DeptStatus" localSheetId="8">#REF!</definedName>
    <definedName name="DeptStatus" localSheetId="15">#REF!</definedName>
    <definedName name="DeptStatus" localSheetId="14">#REF!</definedName>
    <definedName name="DeptStatus" localSheetId="13">#REF!</definedName>
    <definedName name="DeptStatus">#REF!</definedName>
    <definedName name="DESCRIPTION_LONG" hidden="1">"DESCRIPTION_LONG"</definedName>
    <definedName name="Detail_A">#REF!,#REF!,#REF!,#REF!,#REF!,#REF!,#REF!,#REF!,#REF!,#REF!,#REF!</definedName>
    <definedName name="Detail_E">#REF!,#REF!,#REF!,#REF!,#REF!,#REF!,#REF!,#REF!,#REF!,#REF!,#REF!</definedName>
    <definedName name="Detail_MTD" localSheetId="12">#REF!,#REF!,#REF!,#REF!,#REF!,#REF!,#REF!</definedName>
    <definedName name="Detail_MTD" localSheetId="16">#REF!,#REF!,#REF!,#REF!,#REF!,#REF!,#REF!</definedName>
    <definedName name="Detail_MTD" localSheetId="11">#REF!,#REF!,#REF!,#REF!,#REF!,#REF!,#REF!</definedName>
    <definedName name="Detail_MTD" localSheetId="10">#REF!,#REF!,#REF!,#REF!,#REF!,#REF!,#REF!</definedName>
    <definedName name="Detail_MTD" localSheetId="8">#REF!,#REF!,#REF!,#REF!,#REF!,#REF!,#REF!</definedName>
    <definedName name="Detail_MTD" localSheetId="15">#REF!,#REF!,#REF!,#REF!,#REF!,#REF!,#REF!</definedName>
    <definedName name="Detail_MTD" localSheetId="14">#REF!,#REF!,#REF!,#REF!,#REF!,#REF!,#REF!</definedName>
    <definedName name="Detail_MTD" localSheetId="13">#REF!,#REF!,#REF!,#REF!,#REF!,#REF!,#REF!</definedName>
    <definedName name="Detail_MTD">#REF!,#REF!,#REF!,#REF!,#REF!,#REF!,#REF!</definedName>
    <definedName name="DetRecRange">#REF!</definedName>
    <definedName name="dhh" localSheetId="9" hidden="1">{"Page1",#N/A,FALSE,"Allocation";"Page2",#N/A,FALSE,"Allocation";"Page3",#N/A,FALSE,"Allocation";"Page4",#N/A,FALSE,"Allocation";"Page5",#N/A,FALSE,"Allocation"}</definedName>
    <definedName name="dhh" localSheetId="12" hidden="1">{"Page1",#N/A,FALSE,"Allocation";"Page2",#N/A,FALSE,"Allocation";"Page3",#N/A,FALSE,"Allocation";"Page4",#N/A,FALSE,"Allocation";"Page5",#N/A,FALSE,"Allocation"}</definedName>
    <definedName name="dhh" localSheetId="4" hidden="1">{"Page1",#N/A,FALSE,"Allocation";"Page2",#N/A,FALSE,"Allocation";"Page3",#N/A,FALSE,"Allocation";"Page4",#N/A,FALSE,"Allocation";"Page5",#N/A,FALSE,"Allocation"}</definedName>
    <definedName name="dhh" localSheetId="16" hidden="1">{"Page1",#N/A,FALSE,"Allocation";"Page2",#N/A,FALSE,"Allocation";"Page3",#N/A,FALSE,"Allocation";"Page4",#N/A,FALSE,"Allocation";"Page5",#N/A,FALSE,"Allocation"}</definedName>
    <definedName name="dhh" localSheetId="17" hidden="1">{"Page1",#N/A,FALSE,"Allocation";"Page2",#N/A,FALSE,"Allocation";"Page3",#N/A,FALSE,"Allocation";"Page4",#N/A,FALSE,"Allocation";"Page5",#N/A,FALSE,"Allocation"}</definedName>
    <definedName name="dhh" localSheetId="6" hidden="1">{"Page1",#N/A,FALSE,"Allocation";"Page2",#N/A,FALSE,"Allocation";"Page3",#N/A,FALSE,"Allocation";"Page4",#N/A,FALSE,"Allocation";"Page5",#N/A,FALSE,"Allocation"}</definedName>
    <definedName name="dhh" localSheetId="11" hidden="1">{"Page1",#N/A,FALSE,"Allocation";"Page2",#N/A,FALSE,"Allocation";"Page3",#N/A,FALSE,"Allocation";"Page4",#N/A,FALSE,"Allocation";"Page5",#N/A,FALSE,"Allocation"}</definedName>
    <definedName name="dhh" localSheetId="10" hidden="1">{"Page1",#N/A,FALSE,"Allocation";"Page2",#N/A,FALSE,"Allocation";"Page3",#N/A,FALSE,"Allocation";"Page4",#N/A,FALSE,"Allocation";"Page5",#N/A,FALSE,"Allocation"}</definedName>
    <definedName name="dhh" localSheetId="7" hidden="1">{"Page1",#N/A,FALSE,"Allocation";"Page2",#N/A,FALSE,"Allocation";"Page3",#N/A,FALSE,"Allocation";"Page4",#N/A,FALSE,"Allocation";"Page5",#N/A,FALSE,"Allocation"}</definedName>
    <definedName name="dhh" localSheetId="8" hidden="1">{"Page1",#N/A,FALSE,"Allocation";"Page2",#N/A,FALSE,"Allocation";"Page3",#N/A,FALSE,"Allocation";"Page4",#N/A,FALSE,"Allocation";"Page5",#N/A,FALSE,"Allocation"}</definedName>
    <definedName name="dhh" localSheetId="15" hidden="1">{"Page1",#N/A,FALSE,"Allocation";"Page2",#N/A,FALSE,"Allocation";"Page3",#N/A,FALSE,"Allocation";"Page4",#N/A,FALSE,"Allocation";"Page5",#N/A,FALSE,"Allocation"}</definedName>
    <definedName name="dhh" localSheetId="14" hidden="1">{"Page1",#N/A,FALSE,"Allocation";"Page2",#N/A,FALSE,"Allocation";"Page3",#N/A,FALSE,"Allocation";"Page4",#N/A,FALSE,"Allocation";"Page5",#N/A,FALSE,"Allocation"}</definedName>
    <definedName name="dhh" localSheetId="13" hidden="1">{"Page1",#N/A,FALSE,"Allocation";"Page2",#N/A,FALSE,"Allocation";"Page3",#N/A,FALSE,"Allocation";"Page4",#N/A,FALSE,"Allocation";"Page5",#N/A,FALSE,"Allocation"}</definedName>
    <definedName name="dhh" hidden="1">{"Page1",#N/A,FALSE,"Allocation";"Page2",#N/A,FALSE,"Allocation";"Page3",#N/A,FALSE,"Allocation";"Page4",#N/A,FALSE,"Allocation";"Page5",#N/A,FALSE,"Allocation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bal">#REF!</definedName>
    <definedName name="DISCO_ACCPAY">#REF!</definedName>
    <definedName name="DISCO_ACCTAX">#REF!</definedName>
    <definedName name="DISCO_AFUDC">#REF!</definedName>
    <definedName name="DISCO_ALLOC">#REF!</definedName>
    <definedName name="DISCO_ARCUSBAL">#REF!</definedName>
    <definedName name="DISCO_BALACPAY">#REF!</definedName>
    <definedName name="DISCO_BALACREC">#REF!</definedName>
    <definedName name="DISCO_CADCON">#REF!</definedName>
    <definedName name="DISCO_CHBALAC">#REF!</definedName>
    <definedName name="DISCO_CHGACPAY">#REF!</definedName>
    <definedName name="DISCO_CHGACREC">#REF!</definedName>
    <definedName name="DISCO_CHGBOND">#REF!</definedName>
    <definedName name="DISCO_CHGFUEL">#REF!</definedName>
    <definedName name="DISCO_CHGMS">#REF!</definedName>
    <definedName name="DISCO_CHGPFD">#REF!</definedName>
    <definedName name="DISCO_CHGSTOCK">#REF!</definedName>
    <definedName name="DISCO_CHGSTPOS">#REF!</definedName>
    <definedName name="DISCO_CIAC">#REF!</definedName>
    <definedName name="DISCO_CWIP">#REF!</definedName>
    <definedName name="DISCO_DEFTAX">#REF!</definedName>
    <definedName name="DISCO_DEFTXBAL">#REF!</definedName>
    <definedName name="DISCO_DELTA_BILLREV">#REF!</definedName>
    <definedName name="DISCO_DELTA_DFTX">#REF!</definedName>
    <definedName name="DISCO_DELTA_ITC">#REF!</definedName>
    <definedName name="DISCO_DFITCBAL">#REF!</definedName>
    <definedName name="DISCO_DFTXBAL">#REF!</definedName>
    <definedName name="DISCO_DIVDISB">#REF!</definedName>
    <definedName name="DISCO_DIVPAY">#REF!</definedName>
    <definedName name="DISCO_EQUITY">#REF!</definedName>
    <definedName name="DISCO_EXPDEF">#REF!</definedName>
    <definedName name="DISCO_INTPAY">#REF!</definedName>
    <definedName name="DISCO_MATSUP">#REF!</definedName>
    <definedName name="DISCO_MORTBOND">#REF!</definedName>
    <definedName name="DISCO_NETCASH">#REF!</definedName>
    <definedName name="DISCO_NETFA">#REF!</definedName>
    <definedName name="DISCO_NETIA">#REF!</definedName>
    <definedName name="DISCO_ODEFCHG">#REF!</definedName>
    <definedName name="DISCO_OFDTAXBK">#REF!</definedName>
    <definedName name="DISCO_OSTTAXBK">#REF!</definedName>
    <definedName name="DISCO_OTHADRB">#REF!</definedName>
    <definedName name="DISCO_OTHCURLB">#REF!</definedName>
    <definedName name="DISCO_OTHDFCRD">#REF!</definedName>
    <definedName name="DISCO_OTHINC">#REF!</definedName>
    <definedName name="DISCO_OTHINV">#REF!</definedName>
    <definedName name="DISCO_OTHNCLB">#REF!</definedName>
    <definedName name="DISCO_OTHNET">#REF!</definedName>
    <definedName name="DISCO_OTHWCAP">#REF!</definedName>
    <definedName name="DISCO_OTNETFA">#REF!</definedName>
    <definedName name="DISCO_PFDOUT">#REF!</definedName>
    <definedName name="DISCO_PRYADVGP">#REF!</definedName>
    <definedName name="DISCO_STBOR">#REF!</definedName>
    <definedName name="DISCO_STINV">#REF!</definedName>
    <definedName name="DISCO_SUBINV">#REF!</definedName>
    <definedName name="DISCO_TASSETS">#REF!</definedName>
    <definedName name="DISCO_TDEFCHG">#REF!</definedName>
    <definedName name="DISCO_TINTEXP">#REF!</definedName>
    <definedName name="DISCO_TOINCDED">#REF!</definedName>
    <definedName name="DISCO_TOTCURAS">#REF!</definedName>
    <definedName name="DISCO_TOTLTAS">#REF!</definedName>
    <definedName name="DISCO_UNACLIAB">#REF!</definedName>
    <definedName name="DISCO_UTASAM">#REF!</definedName>
    <definedName name="DISCO_UTASDRES">#REF!</definedName>
    <definedName name="DISCO_UTASSETS">#REF!</definedName>
    <definedName name="DISCO_WCASHRB">#REF!</definedName>
    <definedName name="DISCONT_OPER" hidden="1">"DISCONT_OPER"</definedName>
    <definedName name="discount">#REF!</definedName>
    <definedName name="Dispatch_Method">#REF!</definedName>
    <definedName name="Distflag" localSheetId="1">#REF!</definedName>
    <definedName name="Distflag" localSheetId="3">#REF!</definedName>
    <definedName name="Distflag" localSheetId="9">#REF!</definedName>
    <definedName name="Distflag" localSheetId="12">#REF!</definedName>
    <definedName name="Distflag" localSheetId="4">#REF!</definedName>
    <definedName name="Distflag" localSheetId="16">#REF!</definedName>
    <definedName name="Distflag" localSheetId="17">#REF!</definedName>
    <definedName name="Distflag" localSheetId="6">#REF!</definedName>
    <definedName name="Distflag" localSheetId="5">#REF!</definedName>
    <definedName name="Distflag" localSheetId="11">#REF!</definedName>
    <definedName name="Distflag" localSheetId="10">#REF!</definedName>
    <definedName name="Distflag" localSheetId="7">#REF!</definedName>
    <definedName name="Distflag" localSheetId="8">#REF!</definedName>
    <definedName name="Distflag" localSheetId="15">#REF!</definedName>
    <definedName name="Distflag" localSheetId="14">#REF!</definedName>
    <definedName name="Distflag" localSheetId="13">#REF!</definedName>
    <definedName name="Distflag">#REF!</definedName>
    <definedName name="DISTRIBUTION">#REF!</definedName>
    <definedName name="Distribution2">#REF!</definedName>
    <definedName name="DivCase">#REF!</definedName>
    <definedName name="DIVID_SHARE" hidden="1">"DIVID_SHARE"</definedName>
    <definedName name="Dmdmult" localSheetId="9">#REF!</definedName>
    <definedName name="Dmdmult" localSheetId="12">#REF!</definedName>
    <definedName name="Dmdmult" localSheetId="16">#REF!</definedName>
    <definedName name="Dmdmult" localSheetId="6">#REF!</definedName>
    <definedName name="Dmdmult" localSheetId="5">#REF!</definedName>
    <definedName name="Dmdmult" localSheetId="11">#REF!</definedName>
    <definedName name="Dmdmult" localSheetId="10">#REF!</definedName>
    <definedName name="Dmdmult" localSheetId="7">#REF!</definedName>
    <definedName name="Dmdmult" localSheetId="8">#REF!</definedName>
    <definedName name="Dmdmult" localSheetId="15">#REF!</definedName>
    <definedName name="Dmdmult" localSheetId="14">#REF!</definedName>
    <definedName name="Dmdmult" localSheetId="13">#REF!</definedName>
    <definedName name="Dmdmult">#REF!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NisFinal">49</definedName>
    <definedName name="DollarsIn">#REF!</definedName>
    <definedName name="DoneList" localSheetId="1">#REF!</definedName>
    <definedName name="DoneList" localSheetId="9">#REF!</definedName>
    <definedName name="DoneList" localSheetId="12">#REF!</definedName>
    <definedName name="DoneList" localSheetId="16">#REF!</definedName>
    <definedName name="DoneList" localSheetId="6">#REF!</definedName>
    <definedName name="DoneList" localSheetId="5">#REF!</definedName>
    <definedName name="DoneList" localSheetId="11">#REF!</definedName>
    <definedName name="DoneList" localSheetId="10">#REF!</definedName>
    <definedName name="DoneList" localSheetId="7">#REF!</definedName>
    <definedName name="DoneList" localSheetId="8">#REF!</definedName>
    <definedName name="DoneList" localSheetId="15">#REF!</definedName>
    <definedName name="DoneList" localSheetId="14">#REF!</definedName>
    <definedName name="DoneList" localSheetId="13">#REF!</definedName>
    <definedName name="DoneList">#REF!</definedName>
    <definedName name="DoPrint" localSheetId="12">#REF!</definedName>
    <definedName name="DoPrint" localSheetId="16">#REF!</definedName>
    <definedName name="DoPrint" localSheetId="11">#REF!</definedName>
    <definedName name="DoPrint" localSheetId="10">#REF!</definedName>
    <definedName name="DoPrint" localSheetId="8">#REF!</definedName>
    <definedName name="DoPrint" localSheetId="15">#REF!</definedName>
    <definedName name="DoPrint" localSheetId="14">#REF!</definedName>
    <definedName name="DoPrint" localSheetId="13">#REF!</definedName>
    <definedName name="DoPrint">#REF!</definedName>
    <definedName name="DrillDownBOBSIKeyStats" hidden="1">#REF!</definedName>
    <definedName name="DrillDownRow17Row27SIKeyStats" hidden="1">#REF!</definedName>
    <definedName name="dsf" hidden="1">#REF!,#REF!,#REF!</definedName>
    <definedName name="e" localSheetId="12">#REF!</definedName>
    <definedName name="e" localSheetId="16">#REF!</definedName>
    <definedName name="e" localSheetId="11">#REF!</definedName>
    <definedName name="e" localSheetId="10">#REF!</definedName>
    <definedName name="e" localSheetId="8">#REF!</definedName>
    <definedName name="e" localSheetId="15">#REF!</definedName>
    <definedName name="e" localSheetId="14">#REF!</definedName>
    <definedName name="e" localSheetId="13">#REF!</definedName>
    <definedName name="e">#REF!</definedName>
    <definedName name="EagleLogo" hidden="1">"Picture 1"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onStim">#REF!</definedName>
    <definedName name="ED" hidden="1">"3W3Y8WU9D4KB8I8XZYLB5WWMT"</definedName>
    <definedName name="EDACORE_AGR">#REF!</definedName>
    <definedName name="EDACORE_EV">#REF!</definedName>
    <definedName name="EDACORE_INCSALE">#REF!</definedName>
    <definedName name="EDACORE_INT">#REF!</definedName>
    <definedName name="EDACORE_LLP">#REF!</definedName>
    <definedName name="EDACORE_LOSSES">#REF!</definedName>
    <definedName name="EDACORE_MLP">#REF!</definedName>
    <definedName name="EDACORE_OTHNON">#REF!</definedName>
    <definedName name="EDACORE_PLDADJ">#REF!</definedName>
    <definedName name="EDACORE_PUBAUT">#REF!</definedName>
    <definedName name="EDACORE_RAILWAY">#REF!</definedName>
    <definedName name="EDACORE_RES">#REF!</definedName>
    <definedName name="EDACORE_RESALE">#REF!</definedName>
    <definedName name="EDACORE_SMLP">#REF!</definedName>
    <definedName name="EDACORE_STREET">#REF!</definedName>
    <definedName name="EDAFIRMTRAN_AGR">#REF!</definedName>
    <definedName name="EDAFIRMTRAN_EV">#REF!</definedName>
    <definedName name="EDAFIRMTRAN_INCSALE">#REF!</definedName>
    <definedName name="EDAFIRMTRAN_INT">#REF!</definedName>
    <definedName name="EDAFIRMTRAN_LLP">#REF!</definedName>
    <definedName name="EDAFIRMTRAN_LOSSES">#REF!</definedName>
    <definedName name="EDAFIRMTRAN_MLP">#REF!</definedName>
    <definedName name="EDAFIRMTRAN_OTHNON">#REF!</definedName>
    <definedName name="EDAFIRMTRAN_PLDADJ">#REF!</definedName>
    <definedName name="EDAFIRMTRAN_PUBAUT">#REF!</definedName>
    <definedName name="EDAFIRMTRAN_RAILWAY">#REF!</definedName>
    <definedName name="EDAFIRMTRAN_RES">#REF!</definedName>
    <definedName name="EDAFIRMTRAN_RESALE">#REF!</definedName>
    <definedName name="EDAFIRMTRAN_SMLP">#REF!</definedName>
    <definedName name="EDAFIRMTRAN_STREET">#REF!</definedName>
    <definedName name="EDataYears">#REF!</definedName>
    <definedName name="EDATotal_Core">#REF!</definedName>
    <definedName name="EDATotal_Firmtran">#REF!</definedName>
    <definedName name="EDIT.MENU">#REF!</definedName>
    <definedName name="EDITMEN">#REF!</definedName>
    <definedName name="ee" localSheetId="9" hidden="1">{"PI_Data",#N/A,TRUE,"P&amp;I Data"}</definedName>
    <definedName name="ee" localSheetId="12" hidden="1">{"PI_Data",#N/A,TRUE,"P&amp;I Data"}</definedName>
    <definedName name="ee" localSheetId="4" hidden="1">{"PI_Data",#N/A,TRUE,"P&amp;I Data"}</definedName>
    <definedName name="ee" localSheetId="16" hidden="1">{"PI_Data",#N/A,TRUE,"P&amp;I Data"}</definedName>
    <definedName name="ee" localSheetId="17" hidden="1">{"PI_Data",#N/A,TRUE,"P&amp;I Data"}</definedName>
    <definedName name="ee" localSheetId="6" hidden="1">{"PI_Data",#N/A,TRUE,"P&amp;I Data"}</definedName>
    <definedName name="ee" localSheetId="11" hidden="1">{"PI_Data",#N/A,TRUE,"P&amp;I Data"}</definedName>
    <definedName name="ee" localSheetId="10" hidden="1">{"PI_Data",#N/A,TRUE,"P&amp;I Data"}</definedName>
    <definedName name="ee" localSheetId="7" hidden="1">{"PI_Data",#N/A,TRUE,"P&amp;I Data"}</definedName>
    <definedName name="ee" localSheetId="8" hidden="1">{"PI_Data",#N/A,TRUE,"P&amp;I Data"}</definedName>
    <definedName name="ee" localSheetId="15" hidden="1">{"PI_Data",#N/A,TRUE,"P&amp;I Data"}</definedName>
    <definedName name="ee" localSheetId="14" hidden="1">{"PI_Data",#N/A,TRUE,"P&amp;I Data"}</definedName>
    <definedName name="ee" localSheetId="13" hidden="1">{"PI_Data",#N/A,TRUE,"P&amp;I Data"}</definedName>
    <definedName name="ee" hidden="1">{"PI_Data",#N/A,TRUE,"P&amp;I Data"}</definedName>
    <definedName name="ef" localSheetId="9" hidden="1">{"PI_Data",#N/A,TRUE,"P&amp;I Data"}</definedName>
    <definedName name="ef" localSheetId="12" hidden="1">{"PI_Data",#N/A,TRUE,"P&amp;I Data"}</definedName>
    <definedName name="ef" localSheetId="4" hidden="1">{"PI_Data",#N/A,TRUE,"P&amp;I Data"}</definedName>
    <definedName name="ef" localSheetId="16" hidden="1">{"PI_Data",#N/A,TRUE,"P&amp;I Data"}</definedName>
    <definedName name="ef" localSheetId="17" hidden="1">{"PI_Data",#N/A,TRUE,"P&amp;I Data"}</definedName>
    <definedName name="ef" localSheetId="6" hidden="1">{"PI_Data",#N/A,TRUE,"P&amp;I Data"}</definedName>
    <definedName name="ef" localSheetId="11" hidden="1">{"PI_Data",#N/A,TRUE,"P&amp;I Data"}</definedName>
    <definedName name="ef" localSheetId="10" hidden="1">{"PI_Data",#N/A,TRUE,"P&amp;I Data"}</definedName>
    <definedName name="ef" localSheetId="7" hidden="1">{"PI_Data",#N/A,TRUE,"P&amp;I Data"}</definedName>
    <definedName name="ef" localSheetId="8" hidden="1">{"PI_Data",#N/A,TRUE,"P&amp;I Data"}</definedName>
    <definedName name="ef" localSheetId="15" hidden="1">{"PI_Data",#N/A,TRUE,"P&amp;I Data"}</definedName>
    <definedName name="ef" localSheetId="14" hidden="1">{"PI_Data",#N/A,TRUE,"P&amp;I Data"}</definedName>
    <definedName name="ef" localSheetId="13" hidden="1">{"PI_Data",#N/A,TRUE,"P&amp;I Data"}</definedName>
    <definedName name="ef" hidden="1">{"PI_Data",#N/A,TRUE,"P&amp;I Data"}</definedName>
    <definedName name="EFFECT_SPECIAL_CHARGE" hidden="1">"EFFECT_SPECIAL_CHARGE"</definedName>
    <definedName name="EGBU_ACCPAY">#REF!</definedName>
    <definedName name="EGBU_ACCTAX">#REF!</definedName>
    <definedName name="EGBU_ADVALT">#REF!</definedName>
    <definedName name="EGBU_AFUDC">#REF!</definedName>
    <definedName name="EGBU_ARCUSBAL">#REF!</definedName>
    <definedName name="EGBU_BALACPAY">#REF!</definedName>
    <definedName name="EGBU_BALACREC">#REF!</definedName>
    <definedName name="EGBU_BASE">#REF!</definedName>
    <definedName name="EGBU_BKADD">#REF!</definedName>
    <definedName name="EGBU_BKRES">#REF!</definedName>
    <definedName name="EGBU_CADCNRB">#REF!</definedName>
    <definedName name="EGBU_CADCON">#REF!</definedName>
    <definedName name="EGBU_CHBALAC">#REF!</definedName>
    <definedName name="EGBU_CHGACPAY">#REF!</definedName>
    <definedName name="EGBU_CHGACREC">#REF!</definedName>
    <definedName name="EGBU_CHGBOND">#REF!</definedName>
    <definedName name="EGBU_CHGFUEL">#REF!</definedName>
    <definedName name="EGBU_CHGMS">#REF!</definedName>
    <definedName name="EGBU_CHGPFD">#REF!</definedName>
    <definedName name="EGBU_CHGSTOCK">#REF!</definedName>
    <definedName name="EGBU_CHGSTPOS">#REF!</definedName>
    <definedName name="EGBU_CIAC">#REF!</definedName>
    <definedName name="EGBU_CWIP">#REF!</definedName>
    <definedName name="EGBU_DEFTAX">#REF!</definedName>
    <definedName name="EGBU_DEFTXBAL">#REF!</definedName>
    <definedName name="EGBU_DEPBK">#REF!</definedName>
    <definedName name="EGBU_DEPRB">#REF!</definedName>
    <definedName name="EGBU_DFITCBAL">#REF!</definedName>
    <definedName name="EGBU_DFTXBAL">#REF!</definedName>
    <definedName name="EGBU_DITCRB">#REF!</definedName>
    <definedName name="EGBU_DIVDISB">#REF!</definedName>
    <definedName name="EGBU_DIVPAY">#REF!</definedName>
    <definedName name="EGBU_DSMINC">#REF!</definedName>
    <definedName name="EGBU_DTXBAL">#REF!</definedName>
    <definedName name="EGBU_DTXRB">#REF!</definedName>
    <definedName name="EGBU_ECA">#REF!</definedName>
    <definedName name="EGBU_ECONS">#REF!</definedName>
    <definedName name="EGBU_ELM">#REF!</definedName>
    <definedName name="EGBU_EMARK">#REF!</definedName>
    <definedName name="EGBU_EPRODO">#REF!</definedName>
    <definedName name="EGBU_EQUITY">#REF!</definedName>
    <definedName name="EGBU_EXPDEF">#REF!</definedName>
    <definedName name="EGBU_FDTAXBK">#REF!</definedName>
    <definedName name="EGBU_FTXDPA">#REF!</definedName>
    <definedName name="EGBU_FTXDPS">#REF!</definedName>
    <definedName name="EGBU_INTPAY">#REF!</definedName>
    <definedName name="EGBU_MATSRB">#REF!</definedName>
    <definedName name="EGBU_MATSUP">#REF!</definedName>
    <definedName name="EGBU_MISCREV">#REF!</definedName>
    <definedName name="EGBU_MORTBOND">#REF!</definedName>
    <definedName name="EGBU_NETCASH">#REF!</definedName>
    <definedName name="EGBU_NETFA">#REF!</definedName>
    <definedName name="EGBU_NETIA">#REF!</definedName>
    <definedName name="EGBU_ODEFCHG">#REF!</definedName>
    <definedName name="EGBU_OFDTAXBK">#REF!</definedName>
    <definedName name="EGBU_OSTTAXBK">#REF!</definedName>
    <definedName name="EGBU_OTHADRB">#REF!</definedName>
    <definedName name="EGBU_OTHCURLB">#REF!</definedName>
    <definedName name="EGBU_OTHDFCRD">#REF!</definedName>
    <definedName name="EGBU_OTHINV">#REF!</definedName>
    <definedName name="EGBU_OTHNCLB">#REF!</definedName>
    <definedName name="EGBU_OTHNET">#REF!</definedName>
    <definedName name="EGBU_OTHWCAP">#REF!</definedName>
    <definedName name="EGBU_OTNETFA">#REF!</definedName>
    <definedName name="EGBU_PAYTAX">#REF!</definedName>
    <definedName name="EGBU_PFDOUT">#REF!</definedName>
    <definedName name="EGBU_PLANT">#REF!</definedName>
    <definedName name="EGBU_PLANTRB">#REF!</definedName>
    <definedName name="EGBU_PRYADVGP">#REF!</definedName>
    <definedName name="EGBU_REPALOW">#REF!</definedName>
    <definedName name="EGBU_STBOR">#REF!</definedName>
    <definedName name="EGBU_STINV">#REF!</definedName>
    <definedName name="EGBU_STTAXBK">#REF!</definedName>
    <definedName name="EGBU_STXDEP">#REF!</definedName>
    <definedName name="EGBU_SUBINV">#REF!</definedName>
    <definedName name="EGBU_TASSETS">#REF!</definedName>
    <definedName name="EGBU_TDEFCHG">#REF!</definedName>
    <definedName name="EGBU_TEXP">#REF!</definedName>
    <definedName name="EGBU_TINTEXP">#REF!</definedName>
    <definedName name="EGBU_TOINCDED">#REF!</definedName>
    <definedName name="EGBU_TOPREV">#REF!</definedName>
    <definedName name="EGBU_TOTCAP">#REF!</definedName>
    <definedName name="EGBU_TOTCURAS">#REF!</definedName>
    <definedName name="EGBU_TOTLTAS">#REF!</definedName>
    <definedName name="EGBU_TOTMAIN">#REF!</definedName>
    <definedName name="EGBU_UF">#REF!</definedName>
    <definedName name="EGBU_UNACLIAB">#REF!</definedName>
    <definedName name="EGBU_UTASAM">#REF!</definedName>
    <definedName name="EGBU_UTASDRES">#REF!</definedName>
    <definedName name="EGBU_UTASSETS">#REF!</definedName>
    <definedName name="EGBU_WCASHRB">#REF!</definedName>
    <definedName name="EHBU_ACCPAY">#REF!</definedName>
    <definedName name="EHBU_ACCTAX">#REF!</definedName>
    <definedName name="EHBU_ADVALT">#REF!</definedName>
    <definedName name="EHBU_AFUDC">#REF!</definedName>
    <definedName name="EHBU_ARCUSBAL">#REF!</definedName>
    <definedName name="EHBU_BALACPAY">#REF!</definedName>
    <definedName name="EHBU_BALACREC">#REF!</definedName>
    <definedName name="EHBU_BASE">#REF!</definedName>
    <definedName name="EHBU_BKADD">#REF!</definedName>
    <definedName name="EHBU_BKRES">#REF!</definedName>
    <definedName name="EHBU_CADCNRB">#REF!</definedName>
    <definedName name="EHBU_CADCON">#REF!</definedName>
    <definedName name="EHBU_CHBALAC">#REF!</definedName>
    <definedName name="EHBU_CHGACPAY">#REF!</definedName>
    <definedName name="EHBU_CHGACREC">#REF!</definedName>
    <definedName name="EHBU_CHGBOND">#REF!</definedName>
    <definedName name="EHBU_CHGFUEL">#REF!</definedName>
    <definedName name="EHBU_CHGMS">#REF!</definedName>
    <definedName name="EHBU_CHGPFD">#REF!</definedName>
    <definedName name="EHBU_CHGSTOCK">#REF!</definedName>
    <definedName name="EHBU_CHGSTPOS">#REF!</definedName>
    <definedName name="EHBU_CIAC">#REF!</definedName>
    <definedName name="EHBU_CWIP">#REF!</definedName>
    <definedName name="EHBU_DEFTAX">#REF!</definedName>
    <definedName name="EHBU_DEFTXBAL">#REF!</definedName>
    <definedName name="EHBU_DEPBK">#REF!</definedName>
    <definedName name="EHBU_DEPRB">#REF!</definedName>
    <definedName name="EHBU_DFITCBAL">#REF!</definedName>
    <definedName name="EHBU_DFTXBAL">#REF!</definedName>
    <definedName name="EHBU_DITCRB">#REF!</definedName>
    <definedName name="EHBU_DIVDISB">#REF!</definedName>
    <definedName name="EHBU_DIVPAY">#REF!</definedName>
    <definedName name="EHBU_DSMINC">#REF!</definedName>
    <definedName name="EHBU_DTXBAL">#REF!</definedName>
    <definedName name="EHBU_DTXRB">#REF!</definedName>
    <definedName name="EHBU_ECA">#REF!</definedName>
    <definedName name="EHBU_ECONS">#REF!</definedName>
    <definedName name="EHBU_ELM">#REF!</definedName>
    <definedName name="EHBU_EMARK">#REF!</definedName>
    <definedName name="EHBU_EPRODO">#REF!</definedName>
    <definedName name="EHBU_EQUITY">#REF!</definedName>
    <definedName name="EHBU_EXPDEF">#REF!</definedName>
    <definedName name="EHBU_FDTAXBK">#REF!</definedName>
    <definedName name="EHBU_FTXDPA">#REF!</definedName>
    <definedName name="EHBU_FTXDPS">#REF!</definedName>
    <definedName name="EHBU_INTPAY">#REF!</definedName>
    <definedName name="EHBU_MATSRB">#REF!</definedName>
    <definedName name="EHBU_MATSUP">#REF!</definedName>
    <definedName name="EHBU_MISCREV">#REF!</definedName>
    <definedName name="EHBU_MORTBOND">#REF!</definedName>
    <definedName name="EHBU_NETCASH">#REF!</definedName>
    <definedName name="EHBU_NETFA">#REF!</definedName>
    <definedName name="EHBU_NETIA">#REF!</definedName>
    <definedName name="EHBU_ODEFCHG">#REF!</definedName>
    <definedName name="EHBU_OFDTAXBK">#REF!</definedName>
    <definedName name="EHBU_OSTTAXBK">#REF!</definedName>
    <definedName name="EHBU_OTHADRB">#REF!</definedName>
    <definedName name="EHBU_OTHCURLB">#REF!</definedName>
    <definedName name="EHBU_OTHDFCRD">#REF!</definedName>
    <definedName name="EHBU_OTHINV">#REF!</definedName>
    <definedName name="EHBU_OTHNCLB">#REF!</definedName>
    <definedName name="EHBU_OTHNET">#REF!</definedName>
    <definedName name="EHBU_OTHWCAP">#REF!</definedName>
    <definedName name="EHBU_OTNETFA">#REF!</definedName>
    <definedName name="EHBU_PAYTAX">#REF!</definedName>
    <definedName name="EHBU_PFDOUT">#REF!</definedName>
    <definedName name="EHBU_PLANT">#REF!</definedName>
    <definedName name="EHBU_PLANTRB">#REF!</definedName>
    <definedName name="EHBU_PRYADVGP">#REF!</definedName>
    <definedName name="EHBU_REPALOW">#REF!</definedName>
    <definedName name="EHBU_STBOR">#REF!</definedName>
    <definedName name="EHBU_STINV">#REF!</definedName>
    <definedName name="EHBU_STTAXBK">#REF!</definedName>
    <definedName name="EHBU_STXDEP">#REF!</definedName>
    <definedName name="EHBU_SUBINV">#REF!</definedName>
    <definedName name="EHBU_TASSETS">#REF!</definedName>
    <definedName name="EHBU_TDEFCHG">#REF!</definedName>
    <definedName name="EHBU_TEXP">#REF!</definedName>
    <definedName name="EHBU_TINTEXP">#REF!</definedName>
    <definedName name="EHBU_TOINCDED">#REF!</definedName>
    <definedName name="EHBU_TOPREV">#REF!</definedName>
    <definedName name="EHBU_TOTCAP">#REF!</definedName>
    <definedName name="EHBU_TOTCURAS">#REF!</definedName>
    <definedName name="EHBU_TOTLTAS">#REF!</definedName>
    <definedName name="EHBU_TOTMAIN">#REF!</definedName>
    <definedName name="EHBU_UF">#REF!</definedName>
    <definedName name="EHBU_UNACLIAB">#REF!</definedName>
    <definedName name="EHBU_UTASAM">#REF!</definedName>
    <definedName name="EHBU_UTASDRES">#REF!</definedName>
    <definedName name="EHBU_UTASSETS">#REF!</definedName>
    <definedName name="EHBU_WCASHRB">#REF!</definedName>
    <definedName name="El" localSheetId="12">#REF!</definedName>
    <definedName name="El" localSheetId="16">#REF!</definedName>
    <definedName name="El" localSheetId="11">#REF!</definedName>
    <definedName name="El" localSheetId="10">#REF!</definedName>
    <definedName name="El" localSheetId="8">#REF!</definedName>
    <definedName name="El" localSheetId="15">#REF!</definedName>
    <definedName name="El" localSheetId="14">#REF!</definedName>
    <definedName name="El" localSheetId="13">#REF!</definedName>
    <definedName name="El">#REF!</definedName>
    <definedName name="Emissions_Fee" localSheetId="12">#REF!</definedName>
    <definedName name="Emissions_Fee" localSheetId="16">#REF!</definedName>
    <definedName name="Emissions_Fee" localSheetId="11">#REF!</definedName>
    <definedName name="Emissions_Fee" localSheetId="10">#REF!</definedName>
    <definedName name="Emissions_Fee" localSheetId="8">#REF!</definedName>
    <definedName name="Emissions_Fee" localSheetId="15">#REF!</definedName>
    <definedName name="Emissions_Fee" localSheetId="14">#REF!</definedName>
    <definedName name="Emissions_Fee" localSheetId="13">#REF!</definedName>
    <definedName name="Emissions_Fee">#REF!</definedName>
    <definedName name="EMPLOYEES" hidden="1">"EMPLOYEES"</definedName>
    <definedName name="Empstatuslist" localSheetId="1">#REF!</definedName>
    <definedName name="Empstatuslist" localSheetId="9">#REF!</definedName>
    <definedName name="Empstatuslist" localSheetId="12">#REF!</definedName>
    <definedName name="Empstatuslist" localSheetId="16">#REF!</definedName>
    <definedName name="Empstatuslist" localSheetId="6">#REF!</definedName>
    <definedName name="Empstatuslist" localSheetId="5">#REF!</definedName>
    <definedName name="Empstatuslist" localSheetId="11">#REF!</definedName>
    <definedName name="Empstatuslist" localSheetId="10">#REF!</definedName>
    <definedName name="Empstatuslist" localSheetId="7">#REF!</definedName>
    <definedName name="Empstatuslist" localSheetId="8">#REF!</definedName>
    <definedName name="Empstatuslist" localSheetId="15">#REF!</definedName>
    <definedName name="Empstatuslist" localSheetId="14">#REF!</definedName>
    <definedName name="Empstatuslist" localSheetId="13">#REF!</definedName>
    <definedName name="Empstatuslist">#REF!</definedName>
    <definedName name="End_Bal" localSheetId="12">#REF!</definedName>
    <definedName name="End_Bal" localSheetId="16">#REF!</definedName>
    <definedName name="End_Bal" localSheetId="11">#REF!</definedName>
    <definedName name="End_Bal" localSheetId="10">#REF!</definedName>
    <definedName name="End_Bal" localSheetId="8">#REF!</definedName>
    <definedName name="End_Bal" localSheetId="15">#REF!</definedName>
    <definedName name="End_Bal" localSheetId="14">#REF!</definedName>
    <definedName name="End_Bal" localSheetId="13">#REF!</definedName>
    <definedName name="End_Bal">#REF!</definedName>
    <definedName name="End_Date" localSheetId="12">#REF!</definedName>
    <definedName name="End_Date" localSheetId="16">#REF!</definedName>
    <definedName name="End_Date" localSheetId="11">#REF!</definedName>
    <definedName name="End_Date" localSheetId="10">#REF!</definedName>
    <definedName name="End_Date" localSheetId="8">#REF!</definedName>
    <definedName name="End_Date" localSheetId="15">#REF!</definedName>
    <definedName name="End_Date" localSheetId="14">#REF!</definedName>
    <definedName name="End_Date" localSheetId="13">#REF!</definedName>
    <definedName name="End_Date">#REF!</definedName>
    <definedName name="Energy" localSheetId="12">#REF!</definedName>
    <definedName name="Energy" localSheetId="16">#REF!</definedName>
    <definedName name="Energy" localSheetId="11">#REF!</definedName>
    <definedName name="Energy" localSheetId="10">#REF!</definedName>
    <definedName name="Energy" localSheetId="8">#REF!</definedName>
    <definedName name="Energy" localSheetId="15">#REF!</definedName>
    <definedName name="Energy" localSheetId="14">#REF!</definedName>
    <definedName name="Energy" localSheetId="13">#REF!</definedName>
    <definedName name="Energy">#REF!</definedName>
    <definedName name="EnergyProduct">#REF!</definedName>
    <definedName name="ENT">#REF!</definedName>
    <definedName name="Entity_List" hidden="1">#REF!</definedName>
    <definedName name="EOR">#REF!</definedName>
    <definedName name="EOR_COGEN">#REF!</definedName>
    <definedName name="EPACORE_AGR">#REF!</definedName>
    <definedName name="EPACORE_EV">#REF!</definedName>
    <definedName name="EPACORE_INCSALE">#REF!</definedName>
    <definedName name="EPACORE_INT">#REF!</definedName>
    <definedName name="EPACORE_LLP">#REF!</definedName>
    <definedName name="EPACORE_LOSSES">#REF!</definedName>
    <definedName name="EPACORE_MLP">#REF!</definedName>
    <definedName name="EPACORE_OTHNON">#REF!</definedName>
    <definedName name="EPACORE_PLDADJ">#REF!</definedName>
    <definedName name="EPACORE_PUBAUT">#REF!</definedName>
    <definedName name="EPACORE_RAILWAY">#REF!</definedName>
    <definedName name="EPACORE_RES">#REF!</definedName>
    <definedName name="EPACORE_RESALE">#REF!</definedName>
    <definedName name="EPACORE_SMLP">#REF!</definedName>
    <definedName name="EPACORE_STREET">#REF!</definedName>
    <definedName name="EPATotal_Core">#REF!</definedName>
    <definedName name="EPATotal_Firmtran">#REF!</definedName>
    <definedName name="EPMWorkbookOptions_2" hidden="1">"jqr64u7ezs3v39/7i|evpPF9k28WyabPlNP/IvjW7|a2PqNc0fXxSLZf5FH2|qU7WdZ0v258s8iv|Mvj6adZm|il9/iJb5NKb7anNF6t1XXBXXzV5/bLOz3OCN83HhNBHR7//s5df/P5PXp68|O7uzu//PYNePp3M9rLx6mI|pt/H02rxaH//3s7O3SZb3Z2spne///t/77unJ6|/ffr8Of36ssyWSyIe/XqelU3|/cd3gYpD7Hi1Kotp5hHx1g"</definedName>
    <definedName name="EPMWorkbookOptions_3" hidden="1">"gaGCEU72Md95FBotO3EMzRML07|NW3i9ksXz4tFvmyYUyHmzosm6ANtXo9r64sjJOqrOojJsrju5FvNr3Lw2jrdffN3vD0ReKKNn/XPssuq7poCTH3bu|rW7z|rKibdgMM|b4DyCI5TKDbtvLbfbUsftE654Efn5x8|dWLN4/vxr7cBEMITqJ9f2f33sGuByA2Ffzul/Usr492Ht|VX6LQm1WZXb|sq1Vet9dHu/c/vX|eT863738629/e3zt/u"</definedName>
    <definedName name="EPMWorkbookOptions_4" hidden="1">"H1wP8|3d7J8b382ebD/YHIPPYdvRQA/z5r2dV6SlOezL/LFhJRVpFnIlNEG1ETe98j0PSXi98ffe3n86vTFm2/v0q/PTp6R4PYaDwD9dpHXWT2dX7umKSnGR8ui/OwjcM1HHfHx3o1M3e3efXz3puF|g/T44vMv3vz|T46fH784Of39SdWdvvn/Onke370NW3mS8bMmxSfHb04///LV7/P1xXhnZ/9gZ|f2Urz7/z8pNkQkXqX/vfn9n/0|u/eP"</definedName>
    <definedName name="EPMWorkbookOptions_5" hidden="1">"XxK//n|dT79Bgnz6I4JYgvzE7u//7OT1m9//DejyI5KAJDs7O/9fJ8T/e5T60|M3x69fnXxtnX7v3v37|/v7t9fpe///0|lKw9ATefPlG3JDnn7n/|us|o0RZc8Q5fd/efL7f/dHZPF45ezFy6/|P||ofqMUgQPw|/8|b57|f50o/|9R9ETZszdf33f/9MHuzsHBg9vr|Xvvoeez/OHk4cP9h9uzyeTe9v793YPtyfmDbDv7dHZv8vDe/b2989n"</definedName>
    <definedName name="EPMWorkbookOptions_6" hidden="1">"/C/S8kDBk1Oennx8/1y/|P86r3yRZnn71xRe/z||/|yNXrdPsVq0GJPjZVy9OiMLHX1uGaTo|/fTevfcIwPffQ4j/P|KsGSr2vLVnxz9iVb/ZrVoNsOrLV18|O3tzQtQ9ffX12fW9s773///Hrj4lQ5Y9|e7p85Mvf8SzfrNbtRrg2Vcv35x89YrIe/L1vaT3Z9lP34Nl/z/iJnmElITNV6//P|/Hf2O0eH7y/3VS/NxIbEwg35x9cfpDFNUH//"</definedName>
    <definedName name="EPMWorkbookOptions_7" hidden="1">"8TVVAwtCp7O7ufjjlN8/91Pv1GaXL/RzTp0eTBj2gSocnu3o8I4giy8/8TJvl/j9H74vT49VevTl//EA3fwXsYvv|PhFWGiuKUvTx9dfbl07P/z7tm3ww1fpR2f89GATbxRo/vHq9WZTHNWoJjPw8|Nc0JWrVcEuL02dOszfhj/8M3VXfwj1/l53XezL9cfrnKl0fnWdnkj||GH3K7kzLPagD9cvk6u8xNy|7H3Pa7Vf12UlVvSUhbJqNp3f8ib"</definedName>
    <definedName name="EPMWorkbookOptions_8" hidden="1">"H8101l7fNb8ZFYX2aTMv8jrCweh9/lvnDiwX66EGv8Px6cDQfIrAAA="</definedName>
    <definedName name="EPMWorkbookOptions_9" hidden="1">"q1VZTLOW4NjPg09Nc4JWLZeEOH32NGsz/tj/8E3VHfzjV/l5nTfzL5dfrvLl0XlWNvnju|GH3O6kzLMaQL9cvs4uc9Oy|zG3/W5Vv51U1VuS1ZbJaFr3vwjbX8101h6fNT|Z1UU2KfMv8vrCQeh9/hsnDuyXK6HG/wMVJkMv80cAAA==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M_Dental_Graph_Page" hidden="1">#REF!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r" localSheetId="9" hidden="1">Allx3,Allx4,Allx5</definedName>
    <definedName name="er" localSheetId="12" hidden="1">Allx3,Allx4,Allx5</definedName>
    <definedName name="er" localSheetId="4" hidden="1">Allx3,Allx4,Allx5</definedName>
    <definedName name="er" localSheetId="16" hidden="1">Allx3,Allx4,Allx5</definedName>
    <definedName name="er" localSheetId="17" hidden="1">Allx3,Allx4,Allx5</definedName>
    <definedName name="er" localSheetId="6" hidden="1">Allx3,Allx4,Allx5</definedName>
    <definedName name="er" localSheetId="11" hidden="1">Allx3,Allx4,Allx5</definedName>
    <definedName name="er" localSheetId="10" hidden="1">Allx3,Allx4,Allx5</definedName>
    <definedName name="er" localSheetId="7" hidden="1">Allx3,Allx4,Allx5</definedName>
    <definedName name="er" localSheetId="8" hidden="1">Allx3,Allx4,Allx5</definedName>
    <definedName name="er" localSheetId="15" hidden="1">Allx3,Allx4,Allx5</definedName>
    <definedName name="er" localSheetId="14" hidden="1">Allx3,Allx4,Allx5</definedName>
    <definedName name="er" localSheetId="13" hidden="1">Allx3,Allx4,Allx5</definedName>
    <definedName name="er" hidden="1">Allx3,Allx4,Allx5</definedName>
    <definedName name="ER_Visits_1000_Members" localSheetId="12" hidden="1">#REF!</definedName>
    <definedName name="ER_Visits_1000_Members" localSheetId="16" hidden="1">#REF!</definedName>
    <definedName name="ER_Visits_1000_Members" localSheetId="11" hidden="1">#REF!</definedName>
    <definedName name="ER_Visits_1000_Members" localSheetId="10" hidden="1">#REF!</definedName>
    <definedName name="ER_Visits_1000_Members" localSheetId="8" hidden="1">#REF!</definedName>
    <definedName name="ER_Visits_1000_Members" localSheetId="15" hidden="1">#REF!</definedName>
    <definedName name="ER_Visits_1000_Members" localSheetId="14" hidden="1">#REF!</definedName>
    <definedName name="ER_Visits_1000_Members" localSheetId="13" hidden="1">#REF!</definedName>
    <definedName name="ER_Visits_1000_Members" hidden="1">#REF!</definedName>
    <definedName name="ert" localSheetId="9" hidden="1">clra1b1,clra1b2,clra1b3,clra1b4,clra1b5,clra1b6,clra1b7,clra1b8</definedName>
    <definedName name="ert" localSheetId="12" hidden="1">clra1b1,clra1b2,clra1b3,clra1b4,clra1b5,clra1b6,clra1b7,clra1b8</definedName>
    <definedName name="ert" localSheetId="4" hidden="1">clra1b1,clra1b2,clra1b3,clra1b4,clra1b5,clra1b6,clra1b7,clra1b8</definedName>
    <definedName name="ert" localSheetId="16" hidden="1">clra1b1,clra1b2,clra1b3,clra1b4,clra1b5,clra1b6,clra1b7,clra1b8</definedName>
    <definedName name="ert" localSheetId="17" hidden="1">clra1b1,clra1b2,clra1b3,clra1b4,clra1b5,clra1b6,clra1b7,clra1b8</definedName>
    <definedName name="ert" localSheetId="6" hidden="1">clra1b1,clra1b2,clra1b3,clra1b4,clra1b5,clra1b6,clra1b7,clra1b8</definedName>
    <definedName name="ert" localSheetId="11" hidden="1">clra1b1,clra1b2,clra1b3,clra1b4,clra1b5,clra1b6,clra1b7,clra1b8</definedName>
    <definedName name="ert" localSheetId="10" hidden="1">clra1b1,clra1b2,clra1b3,clra1b4,clra1b5,clra1b6,clra1b7,clra1b8</definedName>
    <definedName name="ert" localSheetId="7" hidden="1">clra1b1,clra1b2,clra1b3,clra1b4,clra1b5,clra1b6,clra1b7,clra1b8</definedName>
    <definedName name="ert" localSheetId="8" hidden="1">clra1b1,clra1b2,clra1b3,clra1b4,clra1b5,clra1b6,clra1b7,clra1b8</definedName>
    <definedName name="ert" localSheetId="15" hidden="1">clra1b1,clra1b2,clra1b3,clra1b4,clra1b5,clra1b6,clra1b7,clra1b8</definedName>
    <definedName name="ert" localSheetId="14" hidden="1">clra1b1,clra1b2,clra1b3,clra1b4,clra1b5,clra1b6,clra1b7,clra1b8</definedName>
    <definedName name="ert" localSheetId="13" hidden="1">clra1b1,clra1b2,clra1b3,clra1b4,clra1b5,clra1b6,clra1b7,clra1b8</definedName>
    <definedName name="ert" hidden="1">clra1b1,clra1b2,clra1b3,clra1b4,clra1b5,clra1b6,clra1b7,clra1b8</definedName>
    <definedName name="ERTAGR_BASES">#REF!</definedName>
    <definedName name="ERTAGR_CTC">#REF!</definedName>
    <definedName name="ERTAGR_DISTR">#REF!</definedName>
    <definedName name="ERTAGR_FUEL">#REF!</definedName>
    <definedName name="ERTAGR_OTHER">#REF!</definedName>
    <definedName name="ERTAGR_TRANS">#REF!</definedName>
    <definedName name="ERTEV_BASES">#REF!</definedName>
    <definedName name="ERTEV_CTC">#REF!</definedName>
    <definedName name="ERTEV_DISTR">#REF!</definedName>
    <definedName name="ERTEV_FUEL">#REF!</definedName>
    <definedName name="ERTEV_OTHER">#REF!</definedName>
    <definedName name="ERTEV_TRANS">#REF!</definedName>
    <definedName name="ertgbv" localSheetId="9" hidden="1">g1clear,G1Clear2</definedName>
    <definedName name="ertgbv" localSheetId="12" hidden="1">g1clear,G1Clear2</definedName>
    <definedName name="ertgbv" localSheetId="4" hidden="1">g1clear,G1Clear2</definedName>
    <definedName name="ertgbv" localSheetId="16" hidden="1">g1clear,G1Clear2</definedName>
    <definedName name="ertgbv" localSheetId="17" hidden="1">g1clear,G1Clear2</definedName>
    <definedName name="ertgbv" localSheetId="6" hidden="1">g1clear,G1Clear2</definedName>
    <definedName name="ertgbv" localSheetId="11" hidden="1">g1clear,G1Clear2</definedName>
    <definedName name="ertgbv" localSheetId="10" hidden="1">g1clear,G1Clear2</definedName>
    <definedName name="ertgbv" localSheetId="7" hidden="1">g1clear,G1Clear2</definedName>
    <definedName name="ertgbv" localSheetId="8" hidden="1">g1clear,G1Clear2</definedName>
    <definedName name="ertgbv" localSheetId="15" hidden="1">g1clear,G1Clear2</definedName>
    <definedName name="ertgbv" localSheetId="14" hidden="1">g1clear,G1Clear2</definedName>
    <definedName name="ertgbv" localSheetId="13" hidden="1">g1clear,G1Clear2</definedName>
    <definedName name="ertgbv" hidden="1">g1clear,G1Clear2</definedName>
    <definedName name="ERTINCSALE_BASES">#REF!</definedName>
    <definedName name="ERTINCSALE_CTC">#REF!</definedName>
    <definedName name="ERTINCSALE_DISTR">#REF!</definedName>
    <definedName name="ERTINCSALE_FUEL">#REF!</definedName>
    <definedName name="ERTINCSALE_OTHER">#REF!</definedName>
    <definedName name="ERTINCSALE_TRANS">#REF!</definedName>
    <definedName name="ERTINT_BASES">#REF!</definedName>
    <definedName name="ERTINT_CTC">#REF!</definedName>
    <definedName name="ERTINT_DISTR">#REF!</definedName>
    <definedName name="ERTINT_FTA">#REF!</definedName>
    <definedName name="ERTINT_FUEL">#REF!</definedName>
    <definedName name="ERTINT_OTHER">#REF!</definedName>
    <definedName name="ERTINT_TRANS">#REF!</definedName>
    <definedName name="ERTLLP_BASES">#REF!</definedName>
    <definedName name="ERTLLP_CTC">#REF!</definedName>
    <definedName name="ERTLLP_DISTR">#REF!</definedName>
    <definedName name="ERTLLP_FUEL">#REF!</definedName>
    <definedName name="ERTLLP_OTHER">#REF!</definedName>
    <definedName name="ERTLLP_TRANS">#REF!</definedName>
    <definedName name="ERTMLP_BASES">#REF!</definedName>
    <definedName name="ERTMLP_CTC">#REF!</definedName>
    <definedName name="ERTMLP_DISTR">#REF!</definedName>
    <definedName name="ERTMLP_FTA">#REF!</definedName>
    <definedName name="ERTMLP_FUEL">#REF!</definedName>
    <definedName name="ERTMLP_OTHER">#REF!</definedName>
    <definedName name="ERTMLP_TRANS">#REF!</definedName>
    <definedName name="ERTPUBAUT_BASES">#REF!</definedName>
    <definedName name="ERTPUBAUT_CTC">#REF!</definedName>
    <definedName name="ERTPUBAUT_DISTR">#REF!</definedName>
    <definedName name="ERTPUBAUT_FUEL">#REF!</definedName>
    <definedName name="ERTPUBAUT_OTHER">#REF!</definedName>
    <definedName name="ERTPUBAUT_TRANS">#REF!</definedName>
    <definedName name="ERTRAILWAY_BASES">#REF!</definedName>
    <definedName name="ERTRAILWAY_CTC">#REF!</definedName>
    <definedName name="ERTRAILWAY_DISTR">#REF!</definedName>
    <definedName name="ERTRAILWAY_FTA">#REF!</definedName>
    <definedName name="ERTRAILWAY_FUEL">#REF!</definedName>
    <definedName name="ERTRAILWAY_OTHER">#REF!</definedName>
    <definedName name="ERTRAILWAY_TRANS">#REF!</definedName>
    <definedName name="ERTRES_BASES">#REF!</definedName>
    <definedName name="ERTRES_CTC">#REF!</definedName>
    <definedName name="ERTRES_DISTR">#REF!</definedName>
    <definedName name="ERTRES_FTA">#REF!</definedName>
    <definedName name="ERTRES_FUEL">#REF!</definedName>
    <definedName name="ERTRES_OTHER">#REF!</definedName>
    <definedName name="ERTRES_TRANS">#REF!</definedName>
    <definedName name="ERTRESALE_BASES">#REF!</definedName>
    <definedName name="ERTRESALE_CTC">#REF!</definedName>
    <definedName name="ERTRESALE_DISTR">#REF!</definedName>
    <definedName name="ERTRESALE_FUEL">#REF!</definedName>
    <definedName name="ERTRESALE_OTHER">#REF!</definedName>
    <definedName name="ERTRESALE_TRANS">#REF!</definedName>
    <definedName name="ERTSMLP_BASES">#REF!</definedName>
    <definedName name="ERTSMLP_CTC">#REF!</definedName>
    <definedName name="ERTSMLP_DISTR">#REF!</definedName>
    <definedName name="ERTSMLP_FTA">#REF!</definedName>
    <definedName name="ERTSMLP_FUEL">#REF!</definedName>
    <definedName name="ERTSMLP_OTHER">#REF!</definedName>
    <definedName name="ERTSMLP_TRANS">#REF!</definedName>
    <definedName name="ERTSTREET_BASES">#REF!</definedName>
    <definedName name="ERTSTREET_CTC">#REF!</definedName>
    <definedName name="ERTSTREET_DISTR">#REF!</definedName>
    <definedName name="ERTSTREET_FUEL">#REF!</definedName>
    <definedName name="ERTSTREET_OTHER">#REF!</definedName>
    <definedName name="ERTSTREET_TRANS">#REF!</definedName>
    <definedName name="ERVBASE_AGR">#REF!</definedName>
    <definedName name="ERVBASE_EV">#REF!</definedName>
    <definedName name="ERVBASE_INCSALE">#REF!</definedName>
    <definedName name="ERVBASE_INT">#REF!</definedName>
    <definedName name="ERVBASE_LLP">#REF!</definedName>
    <definedName name="ERVBASE_MLP">#REF!</definedName>
    <definedName name="ERVBASE_PUBAUT">#REF!</definedName>
    <definedName name="ERVBASE_RAILWAY">#REF!</definedName>
    <definedName name="ERVBASE_RES">#REF!</definedName>
    <definedName name="ERVBASE_RESALE">#REF!</definedName>
    <definedName name="ERVBASE_SMLP">#REF!</definedName>
    <definedName name="ERVBASE_STREET">#REF!</definedName>
    <definedName name="ERVFUEL_AGR">#REF!</definedName>
    <definedName name="ERVFUEL_EV">#REF!</definedName>
    <definedName name="ERVFUEL_INCSALE">#REF!</definedName>
    <definedName name="ERVFUEL_INT">#REF!</definedName>
    <definedName name="ERVFUEL_LLP">#REF!</definedName>
    <definedName name="ERVFUEL_MLP">#REF!</definedName>
    <definedName name="ERVFUEL_PUBAUT">#REF!</definedName>
    <definedName name="ERVFUEL_RAILWAY">#REF!</definedName>
    <definedName name="ERVFUEL_RES">#REF!</definedName>
    <definedName name="ERVFUEL_RESALE">#REF!</definedName>
    <definedName name="ERVFUEL_SMLP">#REF!</definedName>
    <definedName name="ERVFUEL_STREET">#REF!</definedName>
    <definedName name="ERVOTHER_AGR">#REF!</definedName>
    <definedName name="ERVOTHER_EV">#REF!</definedName>
    <definedName name="ERVOTHER_INCSALE">#REF!</definedName>
    <definedName name="ERVOTHER_INT">#REF!</definedName>
    <definedName name="ERVOTHER_LLP">#REF!</definedName>
    <definedName name="ERVOTHER_MLP">#REF!</definedName>
    <definedName name="ERVOTHER_PUBAUT">#REF!</definedName>
    <definedName name="ERVOTHER_RAILWAY">#REF!</definedName>
    <definedName name="ERVOTHER_RES">#REF!</definedName>
    <definedName name="ERVOTHER_RESALE">#REF!</definedName>
    <definedName name="ERVOTHER_SMLP">#REF!</definedName>
    <definedName name="ERVOTHER_STREET">#REF!</definedName>
    <definedName name="ERVTOTREV_AGR">#REF!</definedName>
    <definedName name="ERVTOTREV_EV">#REF!</definedName>
    <definedName name="ERVTOTREV_INCSALE">#REF!</definedName>
    <definedName name="ERVTOTREV_INT">#REF!</definedName>
    <definedName name="ERVTOTREV_LLP">#REF!</definedName>
    <definedName name="ERVTOTREV_MLP">#REF!</definedName>
    <definedName name="ERVTOTREV_PUBAUT">#REF!</definedName>
    <definedName name="ERVTOTREV_RAILWAY">#REF!</definedName>
    <definedName name="ERVTOTREV_RES">#REF!</definedName>
    <definedName name="ERVTOTREV_RESALE">#REF!</definedName>
    <definedName name="ERVTOTREV_SMLP">#REF!</definedName>
    <definedName name="ERVTOTREV_STREET">#REF!</definedName>
    <definedName name="Escal" localSheetId="12">#REF!</definedName>
    <definedName name="Escal" localSheetId="16">#REF!</definedName>
    <definedName name="Escal" localSheetId="11">#REF!</definedName>
    <definedName name="Escal" localSheetId="10">#REF!</definedName>
    <definedName name="Escal" localSheetId="8">#REF!</definedName>
    <definedName name="Escal" localSheetId="15">#REF!</definedName>
    <definedName name="Escal" localSheetId="14">#REF!</definedName>
    <definedName name="Escal" localSheetId="13">#REF!</definedName>
    <definedName name="Escal">#REF!</definedName>
    <definedName name="Escal_04" localSheetId="12">#REF!</definedName>
    <definedName name="Escal_04" localSheetId="16">#REF!</definedName>
    <definedName name="Escal_04" localSheetId="11">#REF!</definedName>
    <definedName name="Escal_04" localSheetId="10">#REF!</definedName>
    <definedName name="Escal_04" localSheetId="8">#REF!</definedName>
    <definedName name="Escal_04" localSheetId="15">#REF!</definedName>
    <definedName name="Escal_04" localSheetId="14">#REF!</definedName>
    <definedName name="Escal_04" localSheetId="13">#REF!</definedName>
    <definedName name="Escal_04">#REF!</definedName>
    <definedName name="escal_05" localSheetId="12">#REF!</definedName>
    <definedName name="escal_05" localSheetId="16">#REF!</definedName>
    <definedName name="escal_05" localSheetId="11">#REF!</definedName>
    <definedName name="escal_05" localSheetId="10">#REF!</definedName>
    <definedName name="escal_05" localSheetId="8">#REF!</definedName>
    <definedName name="escal_05" localSheetId="15">#REF!</definedName>
    <definedName name="escal_05" localSheetId="14">#REF!</definedName>
    <definedName name="escal_05" localSheetId="13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OP_DEBT" hidden="1">"ESOP_DEBT"</definedName>
    <definedName name="ESTADJ">#REF!</definedName>
    <definedName name="ESTADJ0">#REF!</definedName>
    <definedName name="ESTADJ1">#REF!</definedName>
    <definedName name="ETBU_ACCPAY">#REF!</definedName>
    <definedName name="ETBU_ACCTAX">#REF!</definedName>
    <definedName name="ETBU_ADVALT">#REF!</definedName>
    <definedName name="ETBU_AFUDC">#REF!</definedName>
    <definedName name="ETBU_ALLOC">#REF!</definedName>
    <definedName name="ETBU_ARCUSBAL">#REF!</definedName>
    <definedName name="ETBU_BALACPAY">#REF!</definedName>
    <definedName name="ETBU_BALACREC">#REF!</definedName>
    <definedName name="ETBU_BASE">#REF!</definedName>
    <definedName name="ETBU_BKADD">#REF!</definedName>
    <definedName name="ETBU_BKRES">#REF!</definedName>
    <definedName name="ETBU_CADCNRB">#REF!</definedName>
    <definedName name="ETBU_CADCON">#REF!</definedName>
    <definedName name="ETBU_CHBALAC">#REF!</definedName>
    <definedName name="ETBU_CHGACPAY">#REF!</definedName>
    <definedName name="ETBU_CHGACREC">#REF!</definedName>
    <definedName name="ETBU_CHGBOND">#REF!</definedName>
    <definedName name="ETBU_CHGFUEL">#REF!</definedName>
    <definedName name="ETBU_CHGMS">#REF!</definedName>
    <definedName name="ETBU_CHGPFD">#REF!</definedName>
    <definedName name="ETBU_CHGSTOCK">#REF!</definedName>
    <definedName name="ETBU_CHGSTPOS">#REF!</definedName>
    <definedName name="ETBU_CIAC">#REF!</definedName>
    <definedName name="ETBU_CWIP">#REF!</definedName>
    <definedName name="ETBU_DEFTAX">#REF!</definedName>
    <definedName name="ETBU_DEFTXBAL">#REF!</definedName>
    <definedName name="ETBU_DELTA_BILLREV">#REF!</definedName>
    <definedName name="ETBU_DELTA_DFTX">#REF!</definedName>
    <definedName name="ETBU_DELTA_ITC">#REF!</definedName>
    <definedName name="ETBU_DEPBK">#REF!</definedName>
    <definedName name="ETBU_DEPRB">#REF!</definedName>
    <definedName name="ETBU_DFITCBAL">#REF!</definedName>
    <definedName name="ETBU_DFTXBAL">#REF!</definedName>
    <definedName name="ETBU_DITCRB">#REF!</definedName>
    <definedName name="ETBU_DIVDISB">#REF!</definedName>
    <definedName name="ETBU_DIVPAY">#REF!</definedName>
    <definedName name="ETBU_DSMINC">#REF!</definedName>
    <definedName name="ETBU_DTXBAL">#REF!</definedName>
    <definedName name="ETBU_DTXRB">#REF!</definedName>
    <definedName name="ETBU_ECA">#REF!</definedName>
    <definedName name="ETBU_ECONS">#REF!</definedName>
    <definedName name="ETBU_ELM">#REF!</definedName>
    <definedName name="ETBU_EMARK">#REF!</definedName>
    <definedName name="ETBU_EPRODO">#REF!</definedName>
    <definedName name="ETBU_EQUITY">#REF!</definedName>
    <definedName name="ETBU_EXPDEF">#REF!</definedName>
    <definedName name="ETBU_FDTAXBK">#REF!</definedName>
    <definedName name="ETBU_FTXDPA">#REF!</definedName>
    <definedName name="ETBU_FTXDPS">#REF!</definedName>
    <definedName name="ETBU_INTPAY">#REF!</definedName>
    <definedName name="ETBU_MATSRB">#REF!</definedName>
    <definedName name="ETBU_MATSUP">#REF!</definedName>
    <definedName name="ETBU_MISCREV">#REF!</definedName>
    <definedName name="ETBU_MORTBOND">#REF!</definedName>
    <definedName name="ETBU_NETCASH">#REF!</definedName>
    <definedName name="ETBU_NETFA">#REF!</definedName>
    <definedName name="ETBU_NETIA">#REF!</definedName>
    <definedName name="ETBU_ODEFCHG">#REF!</definedName>
    <definedName name="ETBU_OFDTAXBK">#REF!</definedName>
    <definedName name="ETBU_OSTTAXBK">#REF!</definedName>
    <definedName name="ETBU_OTHADRB">#REF!</definedName>
    <definedName name="ETBU_OTHCURLB">#REF!</definedName>
    <definedName name="ETBU_OTHDFCRD">#REF!</definedName>
    <definedName name="ETBU_OTHINC">#REF!</definedName>
    <definedName name="ETBU_OTHINV">#REF!</definedName>
    <definedName name="ETBU_OTHNCLB">#REF!</definedName>
    <definedName name="ETBU_OTHNET">#REF!</definedName>
    <definedName name="ETBU_OTHWCAP">#REF!</definedName>
    <definedName name="ETBU_OTNETFA">#REF!</definedName>
    <definedName name="ETBU_PAYTAX">#REF!</definedName>
    <definedName name="ETBU_PFDOUT">#REF!</definedName>
    <definedName name="ETBU_PLANT">#REF!</definedName>
    <definedName name="ETBU_PLANTRB">#REF!</definedName>
    <definedName name="ETBU_PRYADVGP">#REF!</definedName>
    <definedName name="ETBU_REPALOW">#REF!</definedName>
    <definedName name="ETBU_STBOR">#REF!</definedName>
    <definedName name="ETBU_STINV">#REF!</definedName>
    <definedName name="ETBU_STTAXBK">#REF!</definedName>
    <definedName name="ETBU_STXDEP">#REF!</definedName>
    <definedName name="ETBU_SUBINV">#REF!</definedName>
    <definedName name="ETBU_TASSETS">#REF!</definedName>
    <definedName name="ETBU_TDEFCHG">#REF!</definedName>
    <definedName name="ETBU_TEXP">#REF!</definedName>
    <definedName name="ETBU_TINTEXP">#REF!</definedName>
    <definedName name="ETBU_TOINCDED">#REF!</definedName>
    <definedName name="ETBU_TOPREV">#REF!</definedName>
    <definedName name="ETBU_TOTCAP">#REF!</definedName>
    <definedName name="ETBU_TOTCURAS">#REF!</definedName>
    <definedName name="ETBU_TOTLTAS">#REF!</definedName>
    <definedName name="ETBU_TOTMAIN">#REF!</definedName>
    <definedName name="ETBU_UF">#REF!</definedName>
    <definedName name="ETBU_UNACLIAB">#REF!</definedName>
    <definedName name="ETBU_UTASAM">#REF!</definedName>
    <definedName name="ETBU_UTASDRES">#REF!</definedName>
    <definedName name="ETBU_UTASSETS">#REF!</definedName>
    <definedName name="ETBU_WCASHRB">#REF!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8:00)10/23/2012 4:00:58 PM"</definedName>
    <definedName name="EV__LOCKEDCVW__CONSOLIDATION" hidden="1">"I_INVESTMENT,Actual,TOTAL_PC,LegalEntity,F_TOP,TOTFA,USD,All_InterCo,All_PC_InterCo,cnttlsvc,2010.Jul,YTD,"</definedName>
    <definedName name="EV__LOCKEDCVW__PLANNING" hidden="1">"I_INVESTMENT,Q1_Fcst_TFY10,TOTALADJ,LegalEntity,TOTFA,Non_InterCo,12580,USD,2011.TOTAL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MEMORYCVW__BOOK2_SEQNO" hidden="1">"TOTAL"</definedName>
    <definedName name="EV__MEMORYCVW__GROUP1_J1200704111400.XLS" hidden="1">"FINANCE"</definedName>
    <definedName name="EV__WBEVMODE__" hidden="1">0</definedName>
    <definedName name="EV__WBREFOPTIONS__" hidden="1">134217735</definedName>
    <definedName name="EV__WBVERSION__" hidden="1">0</definedName>
    <definedName name="EV__WSINFO__" hidden="1">7992</definedName>
    <definedName name="EV_CUST">#REF!</definedName>
    <definedName name="EV_DISTR">#REF!</definedName>
    <definedName name="EV_LASTREFTIME_1" hidden="1">40262.6715393519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erything">#REF!</definedName>
    <definedName name="ew" localSheetId="9" hidden="1">clra1b1,clra1b2,clra1b3,clra1b4,clra1b5,clra1b6,clra1b7,clra1b8</definedName>
    <definedName name="ew" localSheetId="12" hidden="1">clra1b1,clra1b2,clra1b3,clra1b4,clra1b5,clra1b6,clra1b7,clra1b8</definedName>
    <definedName name="ew" localSheetId="4" hidden="1">clra1b1,clra1b2,clra1b3,clra1b4,clra1b5,clra1b6,clra1b7,clra1b8</definedName>
    <definedName name="ew" localSheetId="16" hidden="1">clra1b1,clra1b2,clra1b3,clra1b4,clra1b5,clra1b6,clra1b7,clra1b8</definedName>
    <definedName name="ew" localSheetId="17" hidden="1">clra1b1,clra1b2,clra1b3,clra1b4,clra1b5,clra1b6,clra1b7,clra1b8</definedName>
    <definedName name="ew" localSheetId="6" hidden="1">clra1b1,clra1b2,clra1b3,clra1b4,clra1b5,clra1b6,clra1b7,clra1b8</definedName>
    <definedName name="ew" localSheetId="11" hidden="1">clra1b1,clra1b2,clra1b3,clra1b4,clra1b5,clra1b6,clra1b7,clra1b8</definedName>
    <definedName name="ew" localSheetId="10" hidden="1">clra1b1,clra1b2,clra1b3,clra1b4,clra1b5,clra1b6,clra1b7,clra1b8</definedName>
    <definedName name="ew" localSheetId="7" hidden="1">clra1b1,clra1b2,clra1b3,clra1b4,clra1b5,clra1b6,clra1b7,clra1b8</definedName>
    <definedName name="ew" localSheetId="8" hidden="1">clra1b1,clra1b2,clra1b3,clra1b4,clra1b5,clra1b6,clra1b7,clra1b8</definedName>
    <definedName name="ew" localSheetId="15" hidden="1">clra1b1,clra1b2,clra1b3,clra1b4,clra1b5,clra1b6,clra1b7,clra1b8</definedName>
    <definedName name="ew" localSheetId="14" hidden="1">clra1b1,clra1b2,clra1b3,clra1b4,clra1b5,clra1b6,clra1b7,clra1b8</definedName>
    <definedName name="ew" localSheetId="13" hidden="1">clra1b1,clra1b2,clra1b3,clra1b4,clra1b5,clra1b6,clra1b7,clra1b8</definedName>
    <definedName name="ew" hidden="1">clra1b1,clra1b2,clra1b3,clra1b4,clra1b5,clra1b6,clra1b7,clra1b8</definedName>
    <definedName name="EXCHANGE" hidden="1">"EXCHANGE"</definedName>
    <definedName name="Exp_FEqn">46</definedName>
    <definedName name="EXTRA_ITEMS" hidden="1">"EXTRA_ITEMS"</definedName>
    <definedName name="_xlnm.Extract">#REF!</definedName>
    <definedName name="EYear01">#REF!</definedName>
    <definedName name="EYear02">#REF!</definedName>
    <definedName name="EYear03">#REF!</definedName>
    <definedName name="EYear04">#REF!</definedName>
    <definedName name="EYear05">#REF!</definedName>
    <definedName name="EYear06">#REF!</definedName>
    <definedName name="EYear07">#REF!</definedName>
    <definedName name="EYear08">#REF!</definedName>
    <definedName name="EYear09">#REF!</definedName>
    <definedName name="EYear10">#REF!</definedName>
    <definedName name="EYear11">#REF!</definedName>
    <definedName name="EYear12">#REF!</definedName>
    <definedName name="EYear13">#REF!</definedName>
    <definedName name="EYear14">#REF!</definedName>
    <definedName name="EYear15">#REF!</definedName>
    <definedName name="EYear16">#REF!</definedName>
    <definedName name="EYear17">#REF!</definedName>
    <definedName name="EYear18">#REF!</definedName>
    <definedName name="EYear19">#REF!</definedName>
    <definedName name="EYear20">#REF!</definedName>
    <definedName name="EYear21">#REF!</definedName>
    <definedName name="EYear22">#REF!</definedName>
    <definedName name="EYearLag">#REF!</definedName>
    <definedName name="F" localSheetId="9" hidden="1">{#N/A,#N/A,FALSE,"CTC Summary - EOY";#N/A,#N/A,FALSE,"CTC Summary - Wtavg"}</definedName>
    <definedName name="F" localSheetId="12" hidden="1">{#N/A,#N/A,FALSE,"CTC Summary - EOY";#N/A,#N/A,FALSE,"CTC Summary - Wtavg"}</definedName>
    <definedName name="F" localSheetId="4" hidden="1">{#N/A,#N/A,FALSE,"CTC Summary - EOY";#N/A,#N/A,FALSE,"CTC Summary - Wtavg"}</definedName>
    <definedName name="F" localSheetId="16" hidden="1">{#N/A,#N/A,FALSE,"CTC Summary - EOY";#N/A,#N/A,FALSE,"CTC Summary - Wtavg"}</definedName>
    <definedName name="F" localSheetId="17" hidden="1">{#N/A,#N/A,FALSE,"CTC Summary - EOY";#N/A,#N/A,FALSE,"CTC Summary - Wtavg"}</definedName>
    <definedName name="F" localSheetId="6" hidden="1">{#N/A,#N/A,FALSE,"CTC Summary - EOY";#N/A,#N/A,FALSE,"CTC Summary - Wtavg"}</definedName>
    <definedName name="F" localSheetId="11" hidden="1">{#N/A,#N/A,FALSE,"CTC Summary - EOY";#N/A,#N/A,FALSE,"CTC Summary - Wtavg"}</definedName>
    <definedName name="F" localSheetId="10" hidden="1">{#N/A,#N/A,FALSE,"CTC Summary - EOY";#N/A,#N/A,FALSE,"CTC Summary - Wtavg"}</definedName>
    <definedName name="F" localSheetId="7" hidden="1">{#N/A,#N/A,FALSE,"CTC Summary - EOY";#N/A,#N/A,FALSE,"CTC Summary - Wtavg"}</definedName>
    <definedName name="F" localSheetId="8" hidden="1">{#N/A,#N/A,FALSE,"CTC Summary - EOY";#N/A,#N/A,FALSE,"CTC Summary - Wtavg"}</definedName>
    <definedName name="F" localSheetId="15" hidden="1">{#N/A,#N/A,FALSE,"CTC Summary - EOY";#N/A,#N/A,FALSE,"CTC Summary - Wtavg"}</definedName>
    <definedName name="F" localSheetId="14" hidden="1">{#N/A,#N/A,FALSE,"CTC Summary - EOY";#N/A,#N/A,FALSE,"CTC Summary - Wtavg"}</definedName>
    <definedName name="F" localSheetId="13" hidden="1">{#N/A,#N/A,FALSE,"CTC Summary - EOY";#N/A,#N/A,FALSE,"CTC Summary - Wtavg"}</definedName>
    <definedName name="F" hidden="1">{#N/A,#N/A,FALSE,"CTC Summary - EOY";#N/A,#N/A,FALSE,"CTC Summary - Wtavg"}</definedName>
    <definedName name="F_U_FACTOR">#REF!</definedName>
    <definedName name="F_U_Rate" localSheetId="12">#REF!</definedName>
    <definedName name="F_U_Rate" localSheetId="16">#REF!</definedName>
    <definedName name="F_U_Rate" localSheetId="11">#REF!</definedName>
    <definedName name="F_U_Rate" localSheetId="10">#REF!</definedName>
    <definedName name="F_U_Rate" localSheetId="8">#REF!</definedName>
    <definedName name="F_U_Rate" localSheetId="15">#REF!</definedName>
    <definedName name="F_U_Rate" localSheetId="14">#REF!</definedName>
    <definedName name="F_U_Rate" localSheetId="13">#REF!</definedName>
    <definedName name="F_U_Rate">#REF!</definedName>
    <definedName name="FAC" localSheetId="12">#REF!</definedName>
    <definedName name="FAC" localSheetId="16">#REF!</definedName>
    <definedName name="FAC" localSheetId="11">#REF!</definedName>
    <definedName name="FAC" localSheetId="10">#REF!</definedName>
    <definedName name="FAC" localSheetId="8">#REF!</definedName>
    <definedName name="FAC" localSheetId="15">#REF!</definedName>
    <definedName name="FAC" localSheetId="14">#REF!</definedName>
    <definedName name="FAC" localSheetId="13">#REF!</definedName>
    <definedName name="FAC">#REF!</definedName>
    <definedName name="FAccts">#REF!</definedName>
    <definedName name="Factors" localSheetId="12">#REF!</definedName>
    <definedName name="Factors" localSheetId="16">#REF!</definedName>
    <definedName name="Factors" localSheetId="11">#REF!</definedName>
    <definedName name="Factors" localSheetId="10">#REF!</definedName>
    <definedName name="Factors" localSheetId="8">#REF!</definedName>
    <definedName name="Factors" localSheetId="15">#REF!</definedName>
    <definedName name="Factors" localSheetId="14">#REF!</definedName>
    <definedName name="Factors" localSheetId="13">#REF!</definedName>
    <definedName name="Factors">#REF!</definedName>
    <definedName name="FactorsNP" localSheetId="12">#REF!</definedName>
    <definedName name="FactorsNP" localSheetId="16">#REF!</definedName>
    <definedName name="FactorsNP" localSheetId="11">#REF!</definedName>
    <definedName name="FactorsNP" localSheetId="10">#REF!</definedName>
    <definedName name="FactorsNP" localSheetId="8">#REF!</definedName>
    <definedName name="FactorsNP" localSheetId="15">#REF!</definedName>
    <definedName name="FactorsNP" localSheetId="14">#REF!</definedName>
    <definedName name="FactorsNP" localSheetId="13">#REF!</definedName>
    <definedName name="FactorsNP">#REF!</definedName>
    <definedName name="FactorsSP" localSheetId="12">#REF!</definedName>
    <definedName name="FactorsSP" localSheetId="16">#REF!</definedName>
    <definedName name="FactorsSP" localSheetId="11">#REF!</definedName>
    <definedName name="FactorsSP" localSheetId="10">#REF!</definedName>
    <definedName name="FactorsSP" localSheetId="8">#REF!</definedName>
    <definedName name="FactorsSP" localSheetId="15">#REF!</definedName>
    <definedName name="FactorsSP" localSheetId="14">#REF!</definedName>
    <definedName name="FactorsSP" localSheetId="13">#REF!</definedName>
    <definedName name="FactorsSP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e" hidden="1">#REF!</definedName>
    <definedName name="Feb" localSheetId="12">#REF!</definedName>
    <definedName name="Feb" localSheetId="16">#REF!</definedName>
    <definedName name="Feb" localSheetId="11">#REF!</definedName>
    <definedName name="Feb" localSheetId="10">#REF!</definedName>
    <definedName name="Feb" localSheetId="8">#REF!</definedName>
    <definedName name="Feb" localSheetId="15">#REF!</definedName>
    <definedName name="Feb" localSheetId="14">#REF!</definedName>
    <definedName name="Feb" localSheetId="13">#REF!</definedName>
    <definedName name="Feb">#REF!</definedName>
    <definedName name="Feb_Off" localSheetId="12">#REF!</definedName>
    <definedName name="Feb_Off" localSheetId="16">#REF!</definedName>
    <definedName name="Feb_Off" localSheetId="11">#REF!</definedName>
    <definedName name="Feb_Off" localSheetId="10">#REF!</definedName>
    <definedName name="Feb_Off" localSheetId="8">#REF!</definedName>
    <definedName name="Feb_Off" localSheetId="15">#REF!</definedName>
    <definedName name="Feb_Off" localSheetId="14">#REF!</definedName>
    <definedName name="Feb_Off" localSheetId="13">#REF!</definedName>
    <definedName name="Feb_Off">#REF!</definedName>
    <definedName name="Feb_On" localSheetId="12">#REF!</definedName>
    <definedName name="Feb_On" localSheetId="16">#REF!</definedName>
    <definedName name="Feb_On" localSheetId="11">#REF!</definedName>
    <definedName name="Feb_On" localSheetId="10">#REF!</definedName>
    <definedName name="Feb_On" localSheetId="8">#REF!</definedName>
    <definedName name="Feb_On" localSheetId="15">#REF!</definedName>
    <definedName name="Feb_On" localSheetId="14">#REF!</definedName>
    <definedName name="Feb_On" localSheetId="13">#REF!</definedName>
    <definedName name="Feb_On">#REF!</definedName>
    <definedName name="Feb_Part">#REF!</definedName>
    <definedName name="feb98je">#REF!</definedName>
    <definedName name="FERC" localSheetId="9" hidden="1">{#N/A,#N/A,FALSE,"CTC Summary - EOY";#N/A,#N/A,FALSE,"CTC Summary - Wtavg"}</definedName>
    <definedName name="FERC" localSheetId="12" hidden="1">{#N/A,#N/A,FALSE,"CTC Summary - EOY";#N/A,#N/A,FALSE,"CTC Summary - Wtavg"}</definedName>
    <definedName name="FERC" localSheetId="4" hidden="1">{#N/A,#N/A,FALSE,"CTC Summary - EOY";#N/A,#N/A,FALSE,"CTC Summary - Wtavg"}</definedName>
    <definedName name="FERC" localSheetId="16" hidden="1">{#N/A,#N/A,FALSE,"CTC Summary - EOY";#N/A,#N/A,FALSE,"CTC Summary - Wtavg"}</definedName>
    <definedName name="FERC" localSheetId="17" hidden="1">{#N/A,#N/A,FALSE,"CTC Summary - EOY";#N/A,#N/A,FALSE,"CTC Summary - Wtavg"}</definedName>
    <definedName name="FERC" localSheetId="6" hidden="1">{#N/A,#N/A,FALSE,"CTC Summary - EOY";#N/A,#N/A,FALSE,"CTC Summary - Wtavg"}</definedName>
    <definedName name="FERC" localSheetId="11" hidden="1">{#N/A,#N/A,FALSE,"CTC Summary - EOY";#N/A,#N/A,FALSE,"CTC Summary - Wtavg"}</definedName>
    <definedName name="FERC" localSheetId="10" hidden="1">{#N/A,#N/A,FALSE,"CTC Summary - EOY";#N/A,#N/A,FALSE,"CTC Summary - Wtavg"}</definedName>
    <definedName name="FERC" localSheetId="7" hidden="1">{#N/A,#N/A,FALSE,"CTC Summary - EOY";#N/A,#N/A,FALSE,"CTC Summary - Wtavg"}</definedName>
    <definedName name="FERC" localSheetId="8" hidden="1">{#N/A,#N/A,FALSE,"CTC Summary - EOY";#N/A,#N/A,FALSE,"CTC Summary - Wtavg"}</definedName>
    <definedName name="FERC" localSheetId="15" hidden="1">{#N/A,#N/A,FALSE,"CTC Summary - EOY";#N/A,#N/A,FALSE,"CTC Summary - Wtavg"}</definedName>
    <definedName name="FERC" localSheetId="14" hidden="1">{#N/A,#N/A,FALSE,"CTC Summary - EOY";#N/A,#N/A,FALSE,"CTC Summary - Wtavg"}</definedName>
    <definedName name="FERC" localSheetId="13" hidden="1">{#N/A,#N/A,FALSE,"CTC Summary - EOY";#N/A,#N/A,FALSE,"CTC Summary - Wtavg"}</definedName>
    <definedName name="FERC" hidden="1">{#N/A,#N/A,FALSE,"CTC Summary - EOY";#N/A,#N/A,FALSE,"CTC Summary - Wtavg"}</definedName>
    <definedName name="ff" localSheetId="9" hidden="1">{"PI_Data",#N/A,TRUE,"P&amp;I Data"}</definedName>
    <definedName name="ff" localSheetId="12" hidden="1">{"PI_Data",#N/A,TRUE,"P&amp;I Data"}</definedName>
    <definedName name="ff" localSheetId="4" hidden="1">{"PI_Data",#N/A,TRUE,"P&amp;I Data"}</definedName>
    <definedName name="ff" localSheetId="16" hidden="1">{"PI_Data",#N/A,TRUE,"P&amp;I Data"}</definedName>
    <definedName name="ff" localSheetId="17" hidden="1">{"PI_Data",#N/A,TRUE,"P&amp;I Data"}</definedName>
    <definedName name="ff" localSheetId="6" hidden="1">{"PI_Data",#N/A,TRUE,"P&amp;I Data"}</definedName>
    <definedName name="ff" localSheetId="11" hidden="1">{"PI_Data",#N/A,TRUE,"P&amp;I Data"}</definedName>
    <definedName name="ff" localSheetId="10" hidden="1">{"PI_Data",#N/A,TRUE,"P&amp;I Data"}</definedName>
    <definedName name="ff" localSheetId="7" hidden="1">{"PI_Data",#N/A,TRUE,"P&amp;I Data"}</definedName>
    <definedName name="ff" localSheetId="8" hidden="1">{"PI_Data",#N/A,TRUE,"P&amp;I Data"}</definedName>
    <definedName name="ff" localSheetId="15" hidden="1">{"PI_Data",#N/A,TRUE,"P&amp;I Data"}</definedName>
    <definedName name="ff" localSheetId="14" hidden="1">{"PI_Data",#N/A,TRUE,"P&amp;I Data"}</definedName>
    <definedName name="ff" localSheetId="13" hidden="1">{"PI_Data",#N/A,TRUE,"P&amp;I Data"}</definedName>
    <definedName name="ff" hidden="1">{"PI_Data",#N/A,TRUE,"P&amp;I Data"}</definedName>
    <definedName name="FF___U">#REF!</definedName>
    <definedName name="fgh" localSheetId="12">#REF!</definedName>
    <definedName name="fgh" localSheetId="16">#REF!</definedName>
    <definedName name="fgh" localSheetId="11">#REF!</definedName>
    <definedName name="fgh" localSheetId="10">#REF!</definedName>
    <definedName name="fgh" localSheetId="8">#REF!</definedName>
    <definedName name="fgh" localSheetId="15">#REF!</definedName>
    <definedName name="fgh" localSheetId="14">#REF!</definedName>
    <definedName name="fgh" localSheetId="13">#REF!</definedName>
    <definedName name="fgh">#REF!</definedName>
    <definedName name="fgn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1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1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1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1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1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1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localSheetId="13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lterM">"M"</definedName>
    <definedName name="Financial_Overview_Dental_Range" hidden="1">#REF!</definedName>
    <definedName name="FINANCING_CASH" hidden="1">"FINANCING_CASH"</definedName>
    <definedName name="FINV_CESE">#REF!</definedName>
    <definedName name="FINV_CESG">#REF!</definedName>
    <definedName name="FINV_CGT">#REF!</definedName>
    <definedName name="FINV_CSVC">#REF!</definedName>
    <definedName name="FINV_DISCO">#REF!</definedName>
    <definedName name="FINV_EGBU">#REF!</definedName>
    <definedName name="FINV_EHBU">#REF!</definedName>
    <definedName name="FINV_ETBU">#REF!</definedName>
    <definedName name="FINV_GSBU">#REF!</definedName>
    <definedName name="FINV_L401">#REF!</definedName>
    <definedName name="FINV_UOPS">#REF!</definedName>
    <definedName name="FirstYear">#REF!</definedName>
    <definedName name="FiscalYear">#REF!</definedName>
    <definedName name="Flat" localSheetId="1">#REF!</definedName>
    <definedName name="Flat" localSheetId="3">#REF!</definedName>
    <definedName name="Flat" localSheetId="9">#REF!</definedName>
    <definedName name="Flat" localSheetId="12">#REF!</definedName>
    <definedName name="Flat" localSheetId="4">#REF!</definedName>
    <definedName name="Flat" localSheetId="16">#REF!</definedName>
    <definedName name="Flat" localSheetId="17">#REF!</definedName>
    <definedName name="Flat" localSheetId="6">#REF!</definedName>
    <definedName name="Flat" localSheetId="5">#REF!</definedName>
    <definedName name="Flat" localSheetId="11">#REF!</definedName>
    <definedName name="Flat" localSheetId="10">#REF!</definedName>
    <definedName name="Flat" localSheetId="7">#REF!</definedName>
    <definedName name="Flat" localSheetId="8">#REF!</definedName>
    <definedName name="Flat" localSheetId="15">#REF!</definedName>
    <definedName name="Flat" localSheetId="14">#REF!</definedName>
    <definedName name="Flat" localSheetId="13">#REF!</definedName>
    <definedName name="Flat">#REF!</definedName>
    <definedName name="FlatFile">#REF!</definedName>
    <definedName name="FlatFormula">#REF!</definedName>
    <definedName name="foo" localSheetId="9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1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1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1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1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1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1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localSheetId="13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recast2000">#REF!</definedName>
    <definedName name="forecast99">#REF!</definedName>
    <definedName name="FOREIGN_EXCHANGE" hidden="1">"FOREIGN_EXCHANGE"</definedName>
    <definedName name="FosCurrentAccountBalance">#REF!</definedName>
    <definedName name="fossil_geo">#REF!</definedName>
    <definedName name="FossilDataIAB">#REF!</definedName>
    <definedName name="FossilDataPAB">#REF!</definedName>
    <definedName name="FOV_01_Range" hidden="1">#REF!</definedName>
    <definedName name="FOV_02_Range" hidden="1">#REF!</definedName>
    <definedName name="FOV_03_Range" hidden="1">#REF!</definedName>
    <definedName name="FOV_04_Range" hidden="1">#REF!</definedName>
    <definedName name="FOV_05_Range" hidden="1">#REF!</definedName>
    <definedName name="FOV_06_Range" hidden="1">#REF!</definedName>
    <definedName name="FOV_07_Range" hidden="1">#REF!</definedName>
    <definedName name="FOV_08_Range" hidden="1">#REF!</definedName>
    <definedName name="FOV_09_Range" hidden="1">#REF!</definedName>
    <definedName name="FOV_10_Range" hidden="1">#REF!</definedName>
    <definedName name="FOV_11_Range" hidden="1">#REF!</definedName>
    <definedName name="FOV_12_Range" hidden="1">#REF!</definedName>
    <definedName name="FOV_13_Range" hidden="1">#REF!</definedName>
    <definedName name="FOV_14_Range" hidden="1">#REF!</definedName>
    <definedName name="FOV_15_Range" hidden="1">#REF!</definedName>
    <definedName name="FOV_30_Range" hidden="1">#REF!</definedName>
    <definedName name="FOV_40_Range" hidden="1">#REF!</definedName>
    <definedName name="FOV_41_Range" hidden="1">#REF!</definedName>
    <definedName name="FOV_42_Range" hidden="1">#REF!</definedName>
    <definedName name="FOV_43_Range" hidden="1">#REF!</definedName>
    <definedName name="FOV_44_Range" hidden="1">#REF!</definedName>
    <definedName name="FOV_45_Range" hidden="1">#REF!</definedName>
    <definedName name="FOV_46_Range" hidden="1">#REF!</definedName>
    <definedName name="FOV_47_Range" hidden="1">#REF!</definedName>
    <definedName name="FOV_48_Range" hidden="1">#REF!</definedName>
    <definedName name="FOV_49_Range" hidden="1">#REF!</definedName>
    <definedName name="FOV_50_Range" hidden="1">#REF!</definedName>
    <definedName name="FOV_51_Range" hidden="1">#REF!</definedName>
    <definedName name="FOV_52_Range" hidden="1">#REF!</definedName>
    <definedName name="FOV_53_Range" hidden="1">#REF!</definedName>
    <definedName name="FOV_54_Range" hidden="1">#REF!</definedName>
    <definedName name="FOV_55_Range" hidden="1">#REF!</definedName>
    <definedName name="FOV_56_Range" hidden="1">#REF!</definedName>
    <definedName name="FOV_57_Range" hidden="1">#REF!</definedName>
    <definedName name="FOV_58_Range" hidden="1">#REF!</definedName>
    <definedName name="FOV_59_Range" hidden="1">#REF!</definedName>
    <definedName name="FOV_68_Range" hidden="1">#REF!</definedName>
    <definedName name="FOV_69_Range" hidden="1">#REF!</definedName>
    <definedName name="FOV_70_Range" hidden="1">#REF!</definedName>
    <definedName name="FOV_71_Range" hidden="1">#REF!</definedName>
    <definedName name="FOV_72_Range" hidden="1">#REF!</definedName>
    <definedName name="FOV_73_Range" hidden="1">#REF!</definedName>
    <definedName name="FOV_74_Range" hidden="1">#REF!</definedName>
    <definedName name="FOV_75_Range" hidden="1">#REF!</definedName>
    <definedName name="FOV_76_Range" hidden="1">#REF!</definedName>
    <definedName name="FOV_99_Range" hidden="1">#REF!</definedName>
    <definedName name="FOV_DN_Range" hidden="1">#REF!</definedName>
    <definedName name="FOV_RX_Range" hidden="1">#REF!</definedName>
    <definedName name="FOV_SI_Dental_Range" hidden="1">#REF!</definedName>
    <definedName name="FOV_SI_Pharmacy_Range" hidden="1">#REF!</definedName>
    <definedName name="FOV_SI_Product_01_Range" hidden="1">#REF!</definedName>
    <definedName name="FOV_SI_Product_05_Range" hidden="1">#REF!</definedName>
    <definedName name="Frequency_List" localSheetId="12" hidden="1">#REF!</definedName>
    <definedName name="Frequency_List" localSheetId="16" hidden="1">#REF!</definedName>
    <definedName name="Frequency_List" localSheetId="11" hidden="1">#REF!</definedName>
    <definedName name="Frequency_List" localSheetId="10" hidden="1">#REF!</definedName>
    <definedName name="Frequency_List" localSheetId="8" hidden="1">#REF!</definedName>
    <definedName name="Frequency_List" localSheetId="15" hidden="1">#REF!</definedName>
    <definedName name="Frequency_List" localSheetId="14" hidden="1">#REF!</definedName>
    <definedName name="Frequency_List" localSheetId="13" hidden="1">#REF!</definedName>
    <definedName name="Frequency_List" hidden="1">#REF!</definedName>
    <definedName name="FS_CESE">#REF!</definedName>
    <definedName name="FS_CESG">#REF!</definedName>
    <definedName name="FS_CSVC">#REF!</definedName>
    <definedName name="FS_EGBU">#REF!</definedName>
    <definedName name="FS_EHBU">#REF!</definedName>
    <definedName name="FS_ETBU">#REF!</definedName>
    <definedName name="FS_GSBU">#REF!</definedName>
    <definedName name="FS_L401">#REF!</definedName>
    <definedName name="FT_CESE">#REF!</definedName>
    <definedName name="FT_CESG">#REF!</definedName>
    <definedName name="FT_CSVC">#REF!</definedName>
    <definedName name="FT_EGBU">#REF!</definedName>
    <definedName name="FT_EHBU">#REF!</definedName>
    <definedName name="FT_ETBU">#REF!</definedName>
    <definedName name="FT_GSBU">#REF!</definedName>
    <definedName name="FT_L401">#REF!</definedName>
    <definedName name="fta_cm" localSheetId="12">#REF!</definedName>
    <definedName name="fta_cm" localSheetId="16">#REF!</definedName>
    <definedName name="fta_cm" localSheetId="11">#REF!</definedName>
    <definedName name="fta_cm" localSheetId="10">#REF!</definedName>
    <definedName name="fta_cm" localSheetId="8">#REF!</definedName>
    <definedName name="fta_cm" localSheetId="15">#REF!</definedName>
    <definedName name="fta_cm" localSheetId="14">#REF!</definedName>
    <definedName name="fta_cm" localSheetId="13">#REF!</definedName>
    <definedName name="fta_cm">#REF!</definedName>
    <definedName name="fta_pm" localSheetId="12">#REF!</definedName>
    <definedName name="fta_pm" localSheetId="16">#REF!</definedName>
    <definedName name="fta_pm" localSheetId="11">#REF!</definedName>
    <definedName name="fta_pm" localSheetId="10">#REF!</definedName>
    <definedName name="fta_pm" localSheetId="8">#REF!</definedName>
    <definedName name="fta_pm" localSheetId="15">#REF!</definedName>
    <definedName name="fta_pm" localSheetId="14">#REF!</definedName>
    <definedName name="fta_pm" localSheetId="13">#REF!</definedName>
    <definedName name="fta_pm">#REF!</definedName>
    <definedName name="FUEL" localSheetId="12">#REF!</definedName>
    <definedName name="FUEL" localSheetId="16">#REF!</definedName>
    <definedName name="FUEL" localSheetId="11">#REF!</definedName>
    <definedName name="FUEL" localSheetId="10">#REF!</definedName>
    <definedName name="FUEL" localSheetId="8">#REF!</definedName>
    <definedName name="FUEL" localSheetId="15">#REF!</definedName>
    <definedName name="FUEL" localSheetId="14">#REF!</definedName>
    <definedName name="FUEL" localSheetId="13">#REF!</definedName>
    <definedName name="FUEL">#REF!</definedName>
    <definedName name="FuelType">45</definedName>
    <definedName name="FY_DATE" hidden="1">"FY_DATE"</definedName>
    <definedName name="FYear01">#REF!</definedName>
    <definedName name="FYear02">#REF!</definedName>
    <definedName name="FYear03">#REF!</definedName>
    <definedName name="FYear04">#REF!</definedName>
    <definedName name="FYear05">#REF!</definedName>
    <definedName name="FYear06">#REF!</definedName>
    <definedName name="FYear07">#REF!</definedName>
    <definedName name="FYear08">#REF!</definedName>
    <definedName name="FYear09">#REF!</definedName>
    <definedName name="FYear10">#REF!</definedName>
    <definedName name="FYear11">#REF!</definedName>
    <definedName name="FYear12">#REF!</definedName>
    <definedName name="FYear13">#REF!</definedName>
    <definedName name="FYear14">#REF!</definedName>
    <definedName name="FYear15">#REF!</definedName>
    <definedName name="FYear16">#REF!</definedName>
    <definedName name="FYear17">#REF!</definedName>
    <definedName name="FYear18">#REF!</definedName>
    <definedName name="FYear19">#REF!</definedName>
    <definedName name="FYear20">#REF!</definedName>
    <definedName name="FYear21">#REF!</definedName>
    <definedName name="FYear22">#REF!</definedName>
    <definedName name="FYearLag">#REF!</definedName>
    <definedName name="G" localSheetId="9" hidden="1">{#N/A,#N/A,FALSE,"CTC Summary - EOY";#N/A,#N/A,FALSE,"CTC Summary - Wtavg"}</definedName>
    <definedName name="G" localSheetId="12" hidden="1">{#N/A,#N/A,FALSE,"CTC Summary - EOY";#N/A,#N/A,FALSE,"CTC Summary - Wtavg"}</definedName>
    <definedName name="G" localSheetId="4" hidden="1">{#N/A,#N/A,FALSE,"CTC Summary - EOY";#N/A,#N/A,FALSE,"CTC Summary - Wtavg"}</definedName>
    <definedName name="G" localSheetId="16" hidden="1">{#N/A,#N/A,FALSE,"CTC Summary - EOY";#N/A,#N/A,FALSE,"CTC Summary - Wtavg"}</definedName>
    <definedName name="G" localSheetId="17" hidden="1">{#N/A,#N/A,FALSE,"CTC Summary - EOY";#N/A,#N/A,FALSE,"CTC Summary - Wtavg"}</definedName>
    <definedName name="G" localSheetId="6" hidden="1">{#N/A,#N/A,FALSE,"CTC Summary - EOY";#N/A,#N/A,FALSE,"CTC Summary - Wtavg"}</definedName>
    <definedName name="G" localSheetId="11" hidden="1">{#N/A,#N/A,FALSE,"CTC Summary - EOY";#N/A,#N/A,FALSE,"CTC Summary - Wtavg"}</definedName>
    <definedName name="G" localSheetId="10" hidden="1">{#N/A,#N/A,FALSE,"CTC Summary - EOY";#N/A,#N/A,FALSE,"CTC Summary - Wtavg"}</definedName>
    <definedName name="G" localSheetId="7" hidden="1">{#N/A,#N/A,FALSE,"CTC Summary - EOY";#N/A,#N/A,FALSE,"CTC Summary - Wtavg"}</definedName>
    <definedName name="G" localSheetId="8" hidden="1">{#N/A,#N/A,FALSE,"CTC Summary - EOY";#N/A,#N/A,FALSE,"CTC Summary - Wtavg"}</definedName>
    <definedName name="G" localSheetId="15" hidden="1">{#N/A,#N/A,FALSE,"CTC Summary - EOY";#N/A,#N/A,FALSE,"CTC Summary - Wtavg"}</definedName>
    <definedName name="G" localSheetId="14" hidden="1">{#N/A,#N/A,FALSE,"CTC Summary - EOY";#N/A,#N/A,FALSE,"CTC Summary - Wtavg"}</definedName>
    <definedName name="G" localSheetId="13" hidden="1">{#N/A,#N/A,FALSE,"CTC Summary - EOY";#N/A,#N/A,FALSE,"CTC Summary - Wtavg"}</definedName>
    <definedName name="G" hidden="1">{#N/A,#N/A,FALSE,"CTC Summary - EOY";#N/A,#N/A,FALSE,"CTC Summary - Wtavg"}</definedName>
    <definedName name="G1ClearAll" localSheetId="9" hidden="1">g1clear,G1Clear2</definedName>
    <definedName name="G1ClearAll" localSheetId="12" hidden="1">g1clear,G1Clear2</definedName>
    <definedName name="G1ClearAll" localSheetId="4" hidden="1">g1clear,G1Clear2</definedName>
    <definedName name="G1ClearAll" localSheetId="16" hidden="1">g1clear,G1Clear2</definedName>
    <definedName name="G1ClearAll" localSheetId="17" hidden="1">g1clear,G1Clear2</definedName>
    <definedName name="G1ClearAll" localSheetId="6" hidden="1">g1clear,G1Clear2</definedName>
    <definedName name="G1ClearAll" localSheetId="11" hidden="1">g1clear,G1Clear2</definedName>
    <definedName name="G1ClearAll" localSheetId="10" hidden="1">g1clear,G1Clear2</definedName>
    <definedName name="G1ClearAll" localSheetId="7" hidden="1">g1clear,G1Clear2</definedName>
    <definedName name="G1ClearAll" localSheetId="8" hidden="1">g1clear,G1Clear2</definedName>
    <definedName name="G1ClearAll" localSheetId="15" hidden="1">g1clear,G1Clear2</definedName>
    <definedName name="G1ClearAll" localSheetId="14" hidden="1">g1clear,G1Clear2</definedName>
    <definedName name="G1ClearAll" localSheetId="13" hidden="1">g1clear,G1Clear2</definedName>
    <definedName name="G1ClearAll" hidden="1">g1clear,G1Clear2</definedName>
    <definedName name="GAIN_SALE_ASSETS" hidden="1">"GAIN_SALE_ASSETS"</definedName>
    <definedName name="Gas">#REF!</definedName>
    <definedName name="Gas_Dist">#REF!</definedName>
    <definedName name="GAS_DIST_LOAD">#REF!</definedName>
    <definedName name="GASOOR_Gas_Transmission_Operations_List" localSheetId="12">#REF!</definedName>
    <definedName name="GASOOR_Gas_Transmission_Operations_List" localSheetId="16">#REF!</definedName>
    <definedName name="GASOOR_Gas_Transmission_Operations_List" localSheetId="11">#REF!</definedName>
    <definedName name="GASOOR_Gas_Transmission_Operations_List" localSheetId="10">#REF!</definedName>
    <definedName name="GASOOR_Gas_Transmission_Operations_List" localSheetId="8">#REF!</definedName>
    <definedName name="GASOOR_Gas_Transmission_Operations_List" localSheetId="15">#REF!</definedName>
    <definedName name="GASOOR_Gas_Transmission_Operations_List" localSheetId="14">#REF!</definedName>
    <definedName name="GASOOR_Gas_Transmission_Operations_List" localSheetId="13">#REF!</definedName>
    <definedName name="GASOOR_Gas_Transmission_Operations_List">#REF!</definedName>
    <definedName name="GasReport" localSheetId="9" hidden="1">{#N/A,#N/A,FALSE,"CTC Summary - EOY";#N/A,#N/A,FALSE,"CTC Summary - Wtavg"}</definedName>
    <definedName name="GasReport" localSheetId="12" hidden="1">{#N/A,#N/A,FALSE,"CTC Summary - EOY";#N/A,#N/A,FALSE,"CTC Summary - Wtavg"}</definedName>
    <definedName name="GasReport" localSheetId="4" hidden="1">{#N/A,#N/A,FALSE,"CTC Summary - EOY";#N/A,#N/A,FALSE,"CTC Summary - Wtavg"}</definedName>
    <definedName name="GasReport" localSheetId="16" hidden="1">{#N/A,#N/A,FALSE,"CTC Summary - EOY";#N/A,#N/A,FALSE,"CTC Summary - Wtavg"}</definedName>
    <definedName name="GasReport" localSheetId="17" hidden="1">{#N/A,#N/A,FALSE,"CTC Summary - EOY";#N/A,#N/A,FALSE,"CTC Summary - Wtavg"}</definedName>
    <definedName name="GasReport" localSheetId="6" hidden="1">{#N/A,#N/A,FALSE,"CTC Summary - EOY";#N/A,#N/A,FALSE,"CTC Summary - Wtavg"}</definedName>
    <definedName name="GasReport" localSheetId="11" hidden="1">{#N/A,#N/A,FALSE,"CTC Summary - EOY";#N/A,#N/A,FALSE,"CTC Summary - Wtavg"}</definedName>
    <definedName name="GasReport" localSheetId="10" hidden="1">{#N/A,#N/A,FALSE,"CTC Summary - EOY";#N/A,#N/A,FALSE,"CTC Summary - Wtavg"}</definedName>
    <definedName name="GasReport" localSheetId="7" hidden="1">{#N/A,#N/A,FALSE,"CTC Summary - EOY";#N/A,#N/A,FALSE,"CTC Summary - Wtavg"}</definedName>
    <definedName name="GasReport" localSheetId="8" hidden="1">{#N/A,#N/A,FALSE,"CTC Summary - EOY";#N/A,#N/A,FALSE,"CTC Summary - Wtavg"}</definedName>
    <definedName name="GasReport" localSheetId="15" hidden="1">{#N/A,#N/A,FALSE,"CTC Summary - EOY";#N/A,#N/A,FALSE,"CTC Summary - Wtavg"}</definedName>
    <definedName name="GasReport" localSheetId="14" hidden="1">{#N/A,#N/A,FALSE,"CTC Summary - EOY";#N/A,#N/A,FALSE,"CTC Summary - Wtavg"}</definedName>
    <definedName name="GasReport" localSheetId="13" hidden="1">{#N/A,#N/A,FALSE,"CTC Summary - EOY";#N/A,#N/A,FALSE,"CTC Summary - Wtavg"}</definedName>
    <definedName name="GasReport" hidden="1">{#N/A,#N/A,FALSE,"CTC Summary - EOY";#N/A,#N/A,FALSE,"CTC Summary - Wtavg"}</definedName>
    <definedName name="GDU">#REF!</definedName>
    <definedName name="GENDEX">#REF!</definedName>
    <definedName name="GenericAverageCopay" hidden="1">#REF!</definedName>
    <definedName name="GeoDataIAB">#REF!</definedName>
    <definedName name="GeoDataPAB">#REF!</definedName>
    <definedName name="GeoStmPriceCol">27</definedName>
    <definedName name="gg" localSheetId="9" hidden="1">{"PI_Data",#N/A,TRUE,"P&amp;I Data"}</definedName>
    <definedName name="gg" localSheetId="12" hidden="1">{"PI_Data",#N/A,TRUE,"P&amp;I Data"}</definedName>
    <definedName name="gg" localSheetId="4" hidden="1">{"PI_Data",#N/A,TRUE,"P&amp;I Data"}</definedName>
    <definedName name="gg" localSheetId="16" hidden="1">{"PI_Data",#N/A,TRUE,"P&amp;I Data"}</definedName>
    <definedName name="gg" localSheetId="17" hidden="1">{"PI_Data",#N/A,TRUE,"P&amp;I Data"}</definedName>
    <definedName name="gg" localSheetId="6" hidden="1">{"PI_Data",#N/A,TRUE,"P&amp;I Data"}</definedName>
    <definedName name="gg" localSheetId="11" hidden="1">{"PI_Data",#N/A,TRUE,"P&amp;I Data"}</definedName>
    <definedName name="gg" localSheetId="10" hidden="1">{"PI_Data",#N/A,TRUE,"P&amp;I Data"}</definedName>
    <definedName name="gg" localSheetId="7" hidden="1">{"PI_Data",#N/A,TRUE,"P&amp;I Data"}</definedName>
    <definedName name="gg" localSheetId="8" hidden="1">{"PI_Data",#N/A,TRUE,"P&amp;I Data"}</definedName>
    <definedName name="gg" localSheetId="15" hidden="1">{"PI_Data",#N/A,TRUE,"P&amp;I Data"}</definedName>
    <definedName name="gg" localSheetId="14" hidden="1">{"PI_Data",#N/A,TRUE,"P&amp;I Data"}</definedName>
    <definedName name="gg" localSheetId="13" hidden="1">{"PI_Data",#N/A,TRUE,"P&amp;I Data"}</definedName>
    <definedName name="gg" hidden="1">{"PI_Data",#N/A,TRUE,"P&amp;I Data"}</definedName>
    <definedName name="gggg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1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1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1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1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1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1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localSheetId="13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1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1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1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1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1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1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localSheetId="13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h">#REF!</definedName>
    <definedName name="gIsBlank" localSheetId="9" hidden="1">ISBLANK(gIsRef)</definedName>
    <definedName name="gIsBlank" localSheetId="12" hidden="1">ISBLANK([0]!gIsRef)</definedName>
    <definedName name="gIsBlank" localSheetId="4" hidden="1">ISBLANK(gIsRef)</definedName>
    <definedName name="gIsBlank" localSheetId="16" hidden="1">ISBLANK([0]!gIsRef)</definedName>
    <definedName name="gIsBlank" localSheetId="17" hidden="1">ISBLANK(gIsRef)</definedName>
    <definedName name="gIsBlank" localSheetId="6" hidden="1">ISBLANK(gIsRef)</definedName>
    <definedName name="gIsBlank" localSheetId="11" hidden="1">ISBLANK([0]!gIsRef)</definedName>
    <definedName name="gIsBlank" localSheetId="10" hidden="1">ISBLANK([0]!gIsRef)</definedName>
    <definedName name="gIsBlank" localSheetId="7" hidden="1">ISBLANK(gIsRef)</definedName>
    <definedName name="gIsBlank" localSheetId="8" hidden="1">ISBLANK(gIsRef)</definedName>
    <definedName name="gIsBlank" localSheetId="15" hidden="1">ISBLANK([0]!gIsRef)</definedName>
    <definedName name="gIsBlank" localSheetId="14" hidden="1">ISBLANK([0]!gIsRef)</definedName>
    <definedName name="gIsBlank" localSheetId="13" hidden="1">ISBLANK([0]!gIsRef)</definedName>
    <definedName name="gIsBlank" hidden="1">ISBLANK(gIsRef)</definedName>
    <definedName name="gIsError" localSheetId="9" hidden="1">ISERROR(gIsRef)</definedName>
    <definedName name="gIsError" localSheetId="12" hidden="1">ISERROR([0]!gIsRef)</definedName>
    <definedName name="gIsError" localSheetId="4" hidden="1">ISERROR(gIsRef)</definedName>
    <definedName name="gIsError" localSheetId="16" hidden="1">ISERROR([0]!gIsRef)</definedName>
    <definedName name="gIsError" localSheetId="17" hidden="1">ISERROR(gIsRef)</definedName>
    <definedName name="gIsError" localSheetId="6" hidden="1">ISERROR(gIsRef)</definedName>
    <definedName name="gIsError" localSheetId="11" hidden="1">ISERROR([0]!gIsRef)</definedName>
    <definedName name="gIsError" localSheetId="10" hidden="1">ISERROR([0]!gIsRef)</definedName>
    <definedName name="gIsError" localSheetId="7" hidden="1">ISERROR(gIsRef)</definedName>
    <definedName name="gIsError" localSheetId="8" hidden="1">ISERROR(gIsRef)</definedName>
    <definedName name="gIsError" localSheetId="15" hidden="1">ISERROR([0]!gIsRef)</definedName>
    <definedName name="gIsError" localSheetId="14" hidden="1">ISERROR([0]!gIsRef)</definedName>
    <definedName name="gIsError" localSheetId="13" hidden="1">ISERROR([0]!gIsRef)</definedName>
    <definedName name="gIsError" hidden="1">ISERROR(gIsRef)</definedName>
    <definedName name="gIsInPrintArea" localSheetId="9" hidden="1">NOT(ISERROR([0]!gIsRef !Print_Area))</definedName>
    <definedName name="gIsInPrintArea" localSheetId="12" hidden="1">NOT(ISERROR([0]!gIsRef !Print_Area))</definedName>
    <definedName name="gIsInPrintArea" localSheetId="4" hidden="1">NOT(ISERROR(gIsRef !Print_Area))</definedName>
    <definedName name="gIsInPrintArea" localSheetId="16" hidden="1">NOT(ISERROR([0]!gIsRef !Print_Area))</definedName>
    <definedName name="gIsInPrintArea" localSheetId="17" hidden="1">NOT(ISERROR([0]!gIsRef !Print_Area))</definedName>
    <definedName name="gIsInPrintArea" localSheetId="6" hidden="1">NOT(ISERROR(gIsRef !Print_Area))</definedName>
    <definedName name="gIsInPrintArea" localSheetId="11" hidden="1">NOT(ISERROR([0]!gIsRef !Print_Area))</definedName>
    <definedName name="gIsInPrintArea" localSheetId="10" hidden="1">NOT(ISERROR([0]!gIsRef !Print_Area))</definedName>
    <definedName name="gIsInPrintArea" localSheetId="7" hidden="1">NOT(ISERROR([0]!gIsRef !Print_Area))</definedName>
    <definedName name="gIsInPrintArea" localSheetId="8" hidden="1">NOT(ISERROR([0]!gIsRef !Print_Area))</definedName>
    <definedName name="gIsInPrintArea" localSheetId="15" hidden="1">NOT(ISERROR([0]!gIsRef !Print_Area))</definedName>
    <definedName name="gIsInPrintArea" localSheetId="14" hidden="1">NOT(ISERROR([0]!gIsRef !Print_Area))</definedName>
    <definedName name="gIsInPrintArea" localSheetId="13" hidden="1">NOT(ISERROR([0]!gIsRef !Print_Area))</definedName>
    <definedName name="gIsInPrintArea" hidden="1">NOT(ISERROR(gIsRef !Print_Area))</definedName>
    <definedName name="gIsInPrintTitles" localSheetId="9" hidden="1">NOT(ISERROR([0]!gIsRef !Print_Titles))</definedName>
    <definedName name="gIsInPrintTitles" localSheetId="12" hidden="1">NOT(ISERROR([0]!gIsRef !Print_Titles))</definedName>
    <definedName name="gIsInPrintTitles" localSheetId="4" hidden="1">NOT(ISERROR(gIsRef !Print_Titles))</definedName>
    <definedName name="gIsInPrintTitles" localSheetId="16" hidden="1">NOT(ISERROR([0]!gIsRef !Print_Titles))</definedName>
    <definedName name="gIsInPrintTitles" localSheetId="17" hidden="1">NOT(ISERROR([0]!gIsRef !Print_Titles))</definedName>
    <definedName name="gIsInPrintTitles" localSheetId="6" hidden="1">NOT(ISERROR(gIsRef !Print_Titles))</definedName>
    <definedName name="gIsInPrintTitles" localSheetId="11" hidden="1">NOT(ISERROR([0]!gIsRef !Print_Titles))</definedName>
    <definedName name="gIsInPrintTitles" localSheetId="10" hidden="1">NOT(ISERROR([0]!gIsRef !Print_Titles))</definedName>
    <definedName name="gIsInPrintTitles" localSheetId="7" hidden="1">NOT(ISERROR([0]!gIsRef !Print_Titles))</definedName>
    <definedName name="gIsInPrintTitles" localSheetId="8" hidden="1">NOT(ISERROR([0]!gIsRef !Print_Titles))</definedName>
    <definedName name="gIsInPrintTitles" localSheetId="15" hidden="1">NOT(ISERROR([0]!gIsRef !Print_Titles))</definedName>
    <definedName name="gIsInPrintTitles" localSheetId="14" hidden="1">NOT(ISERROR([0]!gIsRef !Print_Titles))</definedName>
    <definedName name="gIsInPrintTitles" localSheetId="13" hidden="1">NOT(ISERROR([0]!gIsRef !Print_Titles))</definedName>
    <definedName name="gIsInPrintTitles" hidden="1">NOT(ISERROR(gIsRef !Print_Titles))</definedName>
    <definedName name="gIsNumber" localSheetId="9" hidden="1">ISNUMBER(gIsRef)</definedName>
    <definedName name="gIsNumber" localSheetId="12" hidden="1">ISNUMBER([0]!gIsRef)</definedName>
    <definedName name="gIsNumber" localSheetId="4" hidden="1">ISNUMBER(gIsRef)</definedName>
    <definedName name="gIsNumber" localSheetId="16" hidden="1">ISNUMBER([0]!gIsRef)</definedName>
    <definedName name="gIsNumber" localSheetId="17" hidden="1">ISNUMBER(gIsRef)</definedName>
    <definedName name="gIsNumber" localSheetId="6" hidden="1">ISNUMBER(gIsRef)</definedName>
    <definedName name="gIsNumber" localSheetId="11" hidden="1">ISNUMBER([0]!gIsRef)</definedName>
    <definedName name="gIsNumber" localSheetId="10" hidden="1">ISNUMBER([0]!gIsRef)</definedName>
    <definedName name="gIsNumber" localSheetId="7" hidden="1">ISNUMBER(gIsRef)</definedName>
    <definedName name="gIsNumber" localSheetId="8" hidden="1">ISNUMBER(gIsRef)</definedName>
    <definedName name="gIsNumber" localSheetId="15" hidden="1">ISNUMBER([0]!gIsRef)</definedName>
    <definedName name="gIsNumber" localSheetId="14" hidden="1">ISNUMBER([0]!gIsRef)</definedName>
    <definedName name="gIsNumber" localSheetId="13" hidden="1">ISNUMBER([0]!gIsRef)</definedName>
    <definedName name="gIsNumber" hidden="1">ISNUMBER(gIsRef)</definedName>
    <definedName name="gIsPreviousSheet" localSheetId="9" hidden="1">PrevShtCellValue([0]!gIsRef)&lt;&gt;[0]!gIsRef</definedName>
    <definedName name="gIsPreviousSheet" localSheetId="12" hidden="1">PrevShtCellValue([0]!gIsRef)&lt;&gt;[0]!gIsRef</definedName>
    <definedName name="gIsPreviousSheet" localSheetId="4" hidden="1">PrevShtCellValue(gIsRef)&lt;&gt;gIsRef</definedName>
    <definedName name="gIsPreviousSheet" localSheetId="16" hidden="1">PrevShtCellValue([0]!gIsRef)&lt;&gt;[0]!gIsRef</definedName>
    <definedName name="gIsPreviousSheet" localSheetId="17" hidden="1">PrevShtCellValue([0]!gIsRef)&lt;&gt;[0]!gIsRef</definedName>
    <definedName name="gIsPreviousSheet" localSheetId="6" hidden="1">PrevShtCellValue(gIsRef)&lt;&gt;gIsRef</definedName>
    <definedName name="gIsPreviousSheet" localSheetId="11" hidden="1">PrevShtCellValue([0]!gIsRef)&lt;&gt;[0]!gIsRef</definedName>
    <definedName name="gIsPreviousSheet" localSheetId="10" hidden="1">PrevShtCellValue([0]!gIsRef)&lt;&gt;[0]!gIsRef</definedName>
    <definedName name="gIsPreviousSheet" localSheetId="7" hidden="1">PrevShtCellValue([0]!gIsRef)&lt;&gt;[0]!gIsRef</definedName>
    <definedName name="gIsPreviousSheet" localSheetId="8" hidden="1">PrevShtCellValue([0]!gIsRef)&lt;&gt;[0]!gIsRef</definedName>
    <definedName name="gIsPreviousSheet" localSheetId="15" hidden="1">PrevShtCellValue([0]!gIsRef)&lt;&gt;[0]!gIsRef</definedName>
    <definedName name="gIsPreviousSheet" localSheetId="14" hidden="1">PrevShtCellValue([0]!gIsRef)&lt;&gt;[0]!gIsRef</definedName>
    <definedName name="gIsPreviousSheet" localSheetId="13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9" hidden="1">ISTEXT(gIsRef)</definedName>
    <definedName name="gIsText" localSheetId="12" hidden="1">ISTEXT([0]!gIsRef)</definedName>
    <definedName name="gIsText" localSheetId="4" hidden="1">ISTEXT(gIsRef)</definedName>
    <definedName name="gIsText" localSheetId="16" hidden="1">ISTEXT([0]!gIsRef)</definedName>
    <definedName name="gIsText" localSheetId="17" hidden="1">ISTEXT(gIsRef)</definedName>
    <definedName name="gIsText" localSheetId="6" hidden="1">ISTEXT(gIsRef)</definedName>
    <definedName name="gIsText" localSheetId="11" hidden="1">ISTEXT([0]!gIsRef)</definedName>
    <definedName name="gIsText" localSheetId="10" hidden="1">ISTEXT([0]!gIsRef)</definedName>
    <definedName name="gIsText" localSheetId="7" hidden="1">ISTEXT(gIsRef)</definedName>
    <definedName name="gIsText" localSheetId="8" hidden="1">ISTEXT(gIsRef)</definedName>
    <definedName name="gIsText" localSheetId="15" hidden="1">ISTEXT([0]!gIsRef)</definedName>
    <definedName name="gIsText" localSheetId="14" hidden="1">ISTEXT([0]!gIsRef)</definedName>
    <definedName name="gIsText" localSheetId="13" hidden="1">ISTEXT([0]!gIsRef)</definedName>
    <definedName name="gIsText" hidden="1">ISTEXT(gIsRef)</definedName>
    <definedName name="GL">#REF!</definedName>
    <definedName name="GL_2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OODWILL_NET" hidden="1">"GOODWILL_NET"</definedName>
    <definedName name="grc">#REF!,#REF!</definedName>
    <definedName name="GRC_CPUC_Factor" localSheetId="12">#REF!</definedName>
    <definedName name="GRC_CPUC_Factor" localSheetId="16">#REF!</definedName>
    <definedName name="GRC_CPUC_Factor" localSheetId="11">#REF!</definedName>
    <definedName name="GRC_CPUC_Factor" localSheetId="10">#REF!</definedName>
    <definedName name="GRC_CPUC_Factor" localSheetId="8">#REF!</definedName>
    <definedName name="GRC_CPUC_Factor" localSheetId="15">#REF!</definedName>
    <definedName name="GRC_CPUC_Factor" localSheetId="14">#REF!</definedName>
    <definedName name="GRC_CPUC_Factor" localSheetId="13">#REF!</definedName>
    <definedName name="GRC_CPUC_Factor">#REF!</definedName>
    <definedName name="GROSS_DIVID" hidden="1">"GROSS_DIVID"</definedName>
    <definedName name="GROSS_MARGIN" hidden="1">"GROSS_MARGIN"</definedName>
    <definedName name="GROSS_PROFIT" hidden="1">"GROSS_PROFIT"</definedName>
    <definedName name="grossup">#REF!</definedName>
    <definedName name="growth">#REF!</definedName>
    <definedName name="GSBU_ACCPAY">#REF!</definedName>
    <definedName name="GSBU_ACCTAX">#REF!</definedName>
    <definedName name="GSBU_ADVALT">#REF!</definedName>
    <definedName name="GSBU_AFUDC">#REF!</definedName>
    <definedName name="GSBU_ALLOC">#REF!</definedName>
    <definedName name="GSBU_ARCUSBAL">#REF!</definedName>
    <definedName name="GSBU_BALACPAY">#REF!</definedName>
    <definedName name="GSBU_BALACREC">#REF!</definedName>
    <definedName name="GSBU_BASE">#REF!</definedName>
    <definedName name="GSBU_BKADD">#REF!</definedName>
    <definedName name="GSBU_BKRES">#REF!</definedName>
    <definedName name="GSBU_CADCNRB">#REF!</definedName>
    <definedName name="GSBU_CADCON">#REF!</definedName>
    <definedName name="GSBU_CHBALAC">#REF!</definedName>
    <definedName name="GSBU_CHGACPAY">#REF!</definedName>
    <definedName name="GSBU_CHGACREC">#REF!</definedName>
    <definedName name="GSBU_CHGBOND">#REF!</definedName>
    <definedName name="GSBU_CHGFUEL">#REF!</definedName>
    <definedName name="GSBU_CHGMS">#REF!</definedName>
    <definedName name="GSBU_CHGPFD">#REF!</definedName>
    <definedName name="GSBU_CHGSTOCK">#REF!</definedName>
    <definedName name="GSBU_CHGSTPOS">#REF!</definedName>
    <definedName name="GSBU_CIAC">#REF!</definedName>
    <definedName name="GSBU_CWIP">#REF!</definedName>
    <definedName name="GSBU_DEFTAX">#REF!</definedName>
    <definedName name="GSBU_DEFTXBAL">#REF!</definedName>
    <definedName name="GSBU_DELTA_BILLREV">#REF!</definedName>
    <definedName name="GSBU_DELTA_DFTX">#REF!</definedName>
    <definedName name="GSBU_DELTA_ITC">#REF!</definedName>
    <definedName name="GSBU_DEPBK">#REF!</definedName>
    <definedName name="GSBU_DEPRB">#REF!</definedName>
    <definedName name="GSBU_DFITCBAL">#REF!</definedName>
    <definedName name="GSBU_DFTXBAL">#REF!</definedName>
    <definedName name="GSBU_DITCRB">#REF!</definedName>
    <definedName name="GSBU_DIVDISB">#REF!</definedName>
    <definedName name="GSBU_DIVPAY">#REF!</definedName>
    <definedName name="GSBU_DSMINC">#REF!</definedName>
    <definedName name="GSBU_DTXBAL">#REF!</definedName>
    <definedName name="GSBU_DTXRB">#REF!</definedName>
    <definedName name="GSBU_ECA">#REF!</definedName>
    <definedName name="GSBU_ECONS">#REF!</definedName>
    <definedName name="GSBU_ELM">#REF!</definedName>
    <definedName name="GSBU_EMARK">#REF!</definedName>
    <definedName name="GSBU_EPRODO">#REF!</definedName>
    <definedName name="GSBU_EQUITY">#REF!</definedName>
    <definedName name="GSBU_EXPDEF">#REF!</definedName>
    <definedName name="GSBU_FDTAXBK">#REF!</definedName>
    <definedName name="GSBU_FTXDPA">#REF!</definedName>
    <definedName name="GSBU_FTXDPS">#REF!</definedName>
    <definedName name="GSBU_INTPAY">#REF!</definedName>
    <definedName name="GSBU_MATSRB">#REF!</definedName>
    <definedName name="GSBU_MATSUP">#REF!</definedName>
    <definedName name="GSBU_MISCREV">#REF!</definedName>
    <definedName name="GSBU_MORTBOND">#REF!</definedName>
    <definedName name="GSBU_NETCASH">#REF!</definedName>
    <definedName name="GSBU_NETFA">#REF!</definedName>
    <definedName name="GSBU_NETIA">#REF!</definedName>
    <definedName name="GSBU_ODEFCHG">#REF!</definedName>
    <definedName name="GSBU_OFDTAXBK">#REF!</definedName>
    <definedName name="GSBU_OSTTAXBK">#REF!</definedName>
    <definedName name="GSBU_OTHADRB">#REF!</definedName>
    <definedName name="GSBU_OTHCURLB">#REF!</definedName>
    <definedName name="GSBU_OTHDFCRD">#REF!</definedName>
    <definedName name="GSBU_OTHINC">#REF!</definedName>
    <definedName name="GSBU_OTHINV">#REF!</definedName>
    <definedName name="GSBU_OTHNCLB">#REF!</definedName>
    <definedName name="GSBU_OTHNET">#REF!</definedName>
    <definedName name="GSBU_OTHWCAP">#REF!</definedName>
    <definedName name="GSBU_OTNETFA">#REF!</definedName>
    <definedName name="GSBU_PAYTAX">#REF!</definedName>
    <definedName name="GSBU_PFDOUT">#REF!</definedName>
    <definedName name="GSBU_PLANT">#REF!</definedName>
    <definedName name="GSBU_PLANTRB">#REF!</definedName>
    <definedName name="GSBU_PRYADVGP">#REF!</definedName>
    <definedName name="GSBU_REPALOW">#REF!</definedName>
    <definedName name="GSBU_STBOR">#REF!</definedName>
    <definedName name="GSBU_STINV">#REF!</definedName>
    <definedName name="GSBU_STTAXBK">#REF!</definedName>
    <definedName name="GSBU_STXDEP">#REF!</definedName>
    <definedName name="GSBU_SUBINV">#REF!</definedName>
    <definedName name="GSBU_TASSETS">#REF!</definedName>
    <definedName name="GSBU_TDEFCHG">#REF!</definedName>
    <definedName name="GSBU_TEXP">#REF!</definedName>
    <definedName name="GSBU_TINTEXP">#REF!</definedName>
    <definedName name="GSBU_TOINCDED">#REF!</definedName>
    <definedName name="GSBU_TOPREV">#REF!</definedName>
    <definedName name="GSBU_TOTCAP">#REF!</definedName>
    <definedName name="GSBU_TOTCURAS">#REF!</definedName>
    <definedName name="GSBU_TOTLTAS">#REF!</definedName>
    <definedName name="GSBU_TOTMAIN">#REF!</definedName>
    <definedName name="GSBU_UF">#REF!</definedName>
    <definedName name="GSBU_UNACLIAB">#REF!</definedName>
    <definedName name="GSBU_UTASAM">#REF!</definedName>
    <definedName name="GSBU_UTASDRES">#REF!</definedName>
    <definedName name="GSBU_UTASSETS">#REF!</definedName>
    <definedName name="GSBU_WCASHRB">#REF!</definedName>
    <definedName name="gsur">#REF!</definedName>
    <definedName name="h.IsCSM" hidden="1">"CSModel"</definedName>
    <definedName name="happy" localSheetId="9" hidden="1">{"'Blank'!$A$1:$A$2"}</definedName>
    <definedName name="happy" localSheetId="12" hidden="1">{"'Blank'!$A$1:$A$2"}</definedName>
    <definedName name="happy" localSheetId="4" hidden="1">{"'Blank'!$A$1:$A$2"}</definedName>
    <definedName name="happy" localSheetId="16" hidden="1">{"'Blank'!$A$1:$A$2"}</definedName>
    <definedName name="happy" localSheetId="17" hidden="1">{"'Blank'!$A$1:$A$2"}</definedName>
    <definedName name="happy" localSheetId="6" hidden="1">{"'Blank'!$A$1:$A$2"}</definedName>
    <definedName name="happy" localSheetId="11" hidden="1">{"'Blank'!$A$1:$A$2"}</definedName>
    <definedName name="happy" localSheetId="10" hidden="1">{"'Blank'!$A$1:$A$2"}</definedName>
    <definedName name="happy" localSheetId="7" hidden="1">{"'Blank'!$A$1:$A$2"}</definedName>
    <definedName name="happy" localSheetId="8" hidden="1">{"'Blank'!$A$1:$A$2"}</definedName>
    <definedName name="happy" localSheetId="15" hidden="1">{"'Blank'!$A$1:$A$2"}</definedName>
    <definedName name="happy" localSheetId="14" hidden="1">{"'Blank'!$A$1:$A$2"}</definedName>
    <definedName name="happy" localSheetId="13" hidden="1">{"'Blank'!$A$1:$A$2"}</definedName>
    <definedName name="happy" hidden="1">{"'Blank'!$A$1:$A$2"}</definedName>
    <definedName name="head1" localSheetId="1">#REF!</definedName>
    <definedName name="head1" localSheetId="3">#REF!</definedName>
    <definedName name="head1" localSheetId="9">#REF!</definedName>
    <definedName name="head1" localSheetId="12">#REF!</definedName>
    <definedName name="head1" localSheetId="4">#REF!</definedName>
    <definedName name="head1" localSheetId="16">#REF!</definedName>
    <definedName name="head1" localSheetId="17">#REF!</definedName>
    <definedName name="head1" localSheetId="6">#REF!</definedName>
    <definedName name="head1" localSheetId="5">#REF!</definedName>
    <definedName name="head1" localSheetId="11">#REF!</definedName>
    <definedName name="head1" localSheetId="10">#REF!</definedName>
    <definedName name="head1" localSheetId="7">#REF!</definedName>
    <definedName name="head1" localSheetId="8">#REF!</definedName>
    <definedName name="head1" localSheetId="15">#REF!</definedName>
    <definedName name="head1" localSheetId="14">#REF!</definedName>
    <definedName name="head1" localSheetId="13">#REF!</definedName>
    <definedName name="head1">#REF!</definedName>
    <definedName name="head10" localSheetId="9">#REF!</definedName>
    <definedName name="head10" localSheetId="12">#REF!</definedName>
    <definedName name="head10" localSheetId="16">#REF!</definedName>
    <definedName name="head10" localSheetId="6">#REF!</definedName>
    <definedName name="head10" localSheetId="5">#REF!</definedName>
    <definedName name="head10" localSheetId="11">#REF!</definedName>
    <definedName name="head10" localSheetId="10">#REF!</definedName>
    <definedName name="head10" localSheetId="7">#REF!</definedName>
    <definedName name="head10" localSheetId="8">#REF!</definedName>
    <definedName name="head10" localSheetId="15">#REF!</definedName>
    <definedName name="head10" localSheetId="14">#REF!</definedName>
    <definedName name="head10" localSheetId="13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t_val">1.02</definedName>
    <definedName name="HelmsCurrentAccountBalance">#REF!</definedName>
    <definedName name="HelmsDataIAB">#REF!</definedName>
    <definedName name="HelmsDataPAB">#REF!</definedName>
    <definedName name="HelmsPrincipalAdjBeg" localSheetId="12">#REF!</definedName>
    <definedName name="HelmsPrincipalAdjBeg" localSheetId="16">#REF!</definedName>
    <definedName name="HelmsPrincipalAdjBeg" localSheetId="11">#REF!</definedName>
    <definedName name="HelmsPrincipalAdjBeg" localSheetId="10">#REF!</definedName>
    <definedName name="HelmsPrincipalAdjBeg" localSheetId="8">#REF!</definedName>
    <definedName name="HelmsPrincipalAdjBeg" localSheetId="15">#REF!</definedName>
    <definedName name="HelmsPrincipalAdjBeg" localSheetId="14">#REF!</definedName>
    <definedName name="HelmsPrincipalAdjBeg" localSheetId="13">#REF!</definedName>
    <definedName name="HelmsPrincipalAdjBeg">#REF!</definedName>
    <definedName name="here" hidden="1">#REF!</definedName>
    <definedName name="hgggh" localSheetId="9" hidden="1">{"Page1",#N/A,FALSE,"Allocation";"Page2",#N/A,FALSE,"Allocation";"Page3",#N/A,FALSE,"Allocation";"Page4",#N/A,FALSE,"Allocation";"Page5",#N/A,FALSE,"Allocation"}</definedName>
    <definedName name="hgggh" localSheetId="12" hidden="1">{"Page1",#N/A,FALSE,"Allocation";"Page2",#N/A,FALSE,"Allocation";"Page3",#N/A,FALSE,"Allocation";"Page4",#N/A,FALSE,"Allocation";"Page5",#N/A,FALSE,"Allocation"}</definedName>
    <definedName name="hgggh" localSheetId="4" hidden="1">{"Page1",#N/A,FALSE,"Allocation";"Page2",#N/A,FALSE,"Allocation";"Page3",#N/A,FALSE,"Allocation";"Page4",#N/A,FALSE,"Allocation";"Page5",#N/A,FALSE,"Allocation"}</definedName>
    <definedName name="hgggh" localSheetId="16" hidden="1">{"Page1",#N/A,FALSE,"Allocation";"Page2",#N/A,FALSE,"Allocation";"Page3",#N/A,FALSE,"Allocation";"Page4",#N/A,FALSE,"Allocation";"Page5",#N/A,FALSE,"Allocation"}</definedName>
    <definedName name="hgggh" localSheetId="17" hidden="1">{"Page1",#N/A,FALSE,"Allocation";"Page2",#N/A,FALSE,"Allocation";"Page3",#N/A,FALSE,"Allocation";"Page4",#N/A,FALSE,"Allocation";"Page5",#N/A,FALSE,"Allocation"}</definedName>
    <definedName name="hgggh" localSheetId="6" hidden="1">{"Page1",#N/A,FALSE,"Allocation";"Page2",#N/A,FALSE,"Allocation";"Page3",#N/A,FALSE,"Allocation";"Page4",#N/A,FALSE,"Allocation";"Page5",#N/A,FALSE,"Allocation"}</definedName>
    <definedName name="hgggh" localSheetId="11" hidden="1">{"Page1",#N/A,FALSE,"Allocation";"Page2",#N/A,FALSE,"Allocation";"Page3",#N/A,FALSE,"Allocation";"Page4",#N/A,FALSE,"Allocation";"Page5",#N/A,FALSE,"Allocation"}</definedName>
    <definedName name="hgggh" localSheetId="10" hidden="1">{"Page1",#N/A,FALSE,"Allocation";"Page2",#N/A,FALSE,"Allocation";"Page3",#N/A,FALSE,"Allocation";"Page4",#N/A,FALSE,"Allocation";"Page5",#N/A,FALSE,"Allocation"}</definedName>
    <definedName name="hgggh" localSheetId="7" hidden="1">{"Page1",#N/A,FALSE,"Allocation";"Page2",#N/A,FALSE,"Allocation";"Page3",#N/A,FALSE,"Allocation";"Page4",#N/A,FALSE,"Allocation";"Page5",#N/A,FALSE,"Allocation"}</definedName>
    <definedName name="hgggh" localSheetId="8" hidden="1">{"Page1",#N/A,FALSE,"Allocation";"Page2",#N/A,FALSE,"Allocation";"Page3",#N/A,FALSE,"Allocation";"Page4",#N/A,FALSE,"Allocation";"Page5",#N/A,FALSE,"Allocation"}</definedName>
    <definedName name="hgggh" localSheetId="15" hidden="1">{"Page1",#N/A,FALSE,"Allocation";"Page2",#N/A,FALSE,"Allocation";"Page3",#N/A,FALSE,"Allocation";"Page4",#N/A,FALSE,"Allocation";"Page5",#N/A,FALSE,"Allocation"}</definedName>
    <definedName name="hgggh" localSheetId="14" hidden="1">{"Page1",#N/A,FALSE,"Allocation";"Page2",#N/A,FALSE,"Allocation";"Page3",#N/A,FALSE,"Allocation";"Page4",#N/A,FALSE,"Allocation";"Page5",#N/A,FALSE,"Allocation"}</definedName>
    <definedName name="hgggh" localSheetId="13" hidden="1">{"Page1",#N/A,FALSE,"Allocation";"Page2",#N/A,FALSE,"Allocation";"Page3",#N/A,FALSE,"Allocation";"Page4",#N/A,FALSE,"Allocation";"Page5",#N/A,FALSE,"Allocation"}</definedName>
    <definedName name="hgggh" hidden="1">{"Page1",#N/A,FALSE,"Allocation";"Page2",#N/A,FALSE,"Allocation";"Page3",#N/A,FALSE,"Allocation";"Page4",#N/A,FALSE,"Allocation";"Page5",#N/A,FALSE,"Allocation"}</definedName>
    <definedName name="hh" localSheetId="9" hidden="1">{#N/A,#N/A,FALSE,"CTC Summary - EOY";#N/A,#N/A,FALSE,"CTC Summary - Wtavg"}</definedName>
    <definedName name="hh" localSheetId="12" hidden="1">{#N/A,#N/A,FALSE,"CTC Summary - EOY";#N/A,#N/A,FALSE,"CTC Summary - Wtavg"}</definedName>
    <definedName name="hh" localSheetId="4" hidden="1">{#N/A,#N/A,FALSE,"CTC Summary - EOY";#N/A,#N/A,FALSE,"CTC Summary - Wtavg"}</definedName>
    <definedName name="hh" localSheetId="16" hidden="1">{#N/A,#N/A,FALSE,"CTC Summary - EOY";#N/A,#N/A,FALSE,"CTC Summary - Wtavg"}</definedName>
    <definedName name="hh" localSheetId="17" hidden="1">{#N/A,#N/A,FALSE,"CTC Summary - EOY";#N/A,#N/A,FALSE,"CTC Summary - Wtavg"}</definedName>
    <definedName name="hh" localSheetId="6" hidden="1">{#N/A,#N/A,FALSE,"CTC Summary - EOY";#N/A,#N/A,FALSE,"CTC Summary - Wtavg"}</definedName>
    <definedName name="hh" localSheetId="11" hidden="1">{#N/A,#N/A,FALSE,"CTC Summary - EOY";#N/A,#N/A,FALSE,"CTC Summary - Wtavg"}</definedName>
    <definedName name="hh" localSheetId="10" hidden="1">{#N/A,#N/A,FALSE,"CTC Summary - EOY";#N/A,#N/A,FALSE,"CTC Summary - Wtavg"}</definedName>
    <definedName name="hh" localSheetId="7" hidden="1">{#N/A,#N/A,FALSE,"CTC Summary - EOY";#N/A,#N/A,FALSE,"CTC Summary - Wtavg"}</definedName>
    <definedName name="hh" localSheetId="8" hidden="1">{#N/A,#N/A,FALSE,"CTC Summary - EOY";#N/A,#N/A,FALSE,"CTC Summary - Wtavg"}</definedName>
    <definedName name="hh" localSheetId="15" hidden="1">{#N/A,#N/A,FALSE,"CTC Summary - EOY";#N/A,#N/A,FALSE,"CTC Summary - Wtavg"}</definedName>
    <definedName name="hh" localSheetId="14" hidden="1">{#N/A,#N/A,FALSE,"CTC Summary - EOY";#N/A,#N/A,FALSE,"CTC Summary - Wtavg"}</definedName>
    <definedName name="hh" localSheetId="13" hidden="1">{#N/A,#N/A,FALSE,"CTC Summary - EOY";#N/A,#N/A,FALSE,"CTC Summary - Wtavg"}</definedName>
    <definedName name="hh" hidden="1">{#N/A,#N/A,FALSE,"CTC Summary - EOY";#N/A,#N/A,FALSE,"CTC Summary - Wtavg"}</definedName>
    <definedName name="hidden_Rows">#REF!</definedName>
    <definedName name="HIGHPRICE" hidden="1">"HIGHPRICE"</definedName>
    <definedName name="HMRCurrentAccountBalance">#REF!</definedName>
    <definedName name="HMRDataIAB">#REF!</definedName>
    <definedName name="HMRDataPAB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MRCurrentAccountBalance">#REF!</definedName>
    <definedName name="HNMRDataIAB">#REF!</definedName>
    <definedName name="HNMRDataPAB">#REF!</definedName>
    <definedName name="HONDA" localSheetId="9" hidden="1">{"'POTORD'!$A$2:$G$40"}</definedName>
    <definedName name="HONDA" localSheetId="12" hidden="1">{"'POTORD'!$A$2:$G$40"}</definedName>
    <definedName name="HONDA" localSheetId="4" hidden="1">{"'POTORD'!$A$2:$G$40"}</definedName>
    <definedName name="HONDA" localSheetId="16" hidden="1">{"'POTORD'!$A$2:$G$40"}</definedName>
    <definedName name="HONDA" localSheetId="17" hidden="1">{"'POTORD'!$A$2:$G$40"}</definedName>
    <definedName name="HONDA" localSheetId="6" hidden="1">{"'POTORD'!$A$2:$G$40"}</definedName>
    <definedName name="HONDA" localSheetId="11" hidden="1">{"'POTORD'!$A$2:$G$40"}</definedName>
    <definedName name="HONDA" localSheetId="10" hidden="1">{"'POTORD'!$A$2:$G$40"}</definedName>
    <definedName name="HONDA" localSheetId="7" hidden="1">{"'POTORD'!$A$2:$G$40"}</definedName>
    <definedName name="HONDA" localSheetId="8" hidden="1">{"'POTORD'!$A$2:$G$40"}</definedName>
    <definedName name="HONDA" localSheetId="15" hidden="1">{"'POTORD'!$A$2:$G$40"}</definedName>
    <definedName name="HONDA" localSheetId="14" hidden="1">{"'POTORD'!$A$2:$G$40"}</definedName>
    <definedName name="HONDA" localSheetId="13" hidden="1">{"'POTORD'!$A$2:$G$40"}</definedName>
    <definedName name="HONDA" hidden="1">{"'POTORD'!$A$2:$G$40"}</definedName>
    <definedName name="honda1" localSheetId="9" hidden="1">{"'POTORD'!$A$2:$G$40"}</definedName>
    <definedName name="honda1" localSheetId="12" hidden="1">{"'POTORD'!$A$2:$G$40"}</definedName>
    <definedName name="honda1" localSheetId="4" hidden="1">{"'POTORD'!$A$2:$G$40"}</definedName>
    <definedName name="honda1" localSheetId="16" hidden="1">{"'POTORD'!$A$2:$G$40"}</definedName>
    <definedName name="honda1" localSheetId="17" hidden="1">{"'POTORD'!$A$2:$G$40"}</definedName>
    <definedName name="honda1" localSheetId="6" hidden="1">{"'POTORD'!$A$2:$G$40"}</definedName>
    <definedName name="honda1" localSheetId="11" hidden="1">{"'POTORD'!$A$2:$G$40"}</definedName>
    <definedName name="honda1" localSheetId="10" hidden="1">{"'POTORD'!$A$2:$G$40"}</definedName>
    <definedName name="honda1" localSheetId="7" hidden="1">{"'POTORD'!$A$2:$G$40"}</definedName>
    <definedName name="honda1" localSheetId="8" hidden="1">{"'POTORD'!$A$2:$G$40"}</definedName>
    <definedName name="honda1" localSheetId="15" hidden="1">{"'POTORD'!$A$2:$G$40"}</definedName>
    <definedName name="honda1" localSheetId="14" hidden="1">{"'POTORD'!$A$2:$G$40"}</definedName>
    <definedName name="honda1" localSheetId="13" hidden="1">{"'POTORD'!$A$2:$G$40"}</definedName>
    <definedName name="honda1" hidden="1">{"'POTORD'!$A$2:$G$40"}</definedName>
    <definedName name="hpd_hard_coded_bob" hidden="1">#REF!</definedName>
    <definedName name="HR_Coeff" localSheetId="12">#REF!</definedName>
    <definedName name="HR_Coeff" localSheetId="16">#REF!</definedName>
    <definedName name="HR_Coeff" localSheetId="11">#REF!</definedName>
    <definedName name="HR_Coeff" localSheetId="10">#REF!</definedName>
    <definedName name="HR_Coeff" localSheetId="8">#REF!</definedName>
    <definedName name="HR_Coeff" localSheetId="15">#REF!</definedName>
    <definedName name="HR_Coeff" localSheetId="14">#REF!</definedName>
    <definedName name="HR_Coeff" localSheetId="13">#REF!</definedName>
    <definedName name="HR_Coeff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SCCA_ELECTRIC" localSheetId="12">#REF!</definedName>
    <definedName name="HSCCA_ELECTRIC" localSheetId="16">#REF!</definedName>
    <definedName name="HSCCA_ELECTRIC" localSheetId="11">#REF!</definedName>
    <definedName name="HSCCA_ELECTRIC" localSheetId="10">#REF!</definedName>
    <definedName name="HSCCA_ELECTRIC" localSheetId="8">#REF!</definedName>
    <definedName name="HSCCA_ELECTRIC" localSheetId="15">#REF!</definedName>
    <definedName name="HSCCA_ELECTRIC" localSheetId="14">#REF!</definedName>
    <definedName name="HSCCA_ELECTRIC" localSheetId="13">#REF!</definedName>
    <definedName name="HSCCA_ELECTRIC">#REF!</definedName>
    <definedName name="HSCCA_Gas" localSheetId="12">#REF!</definedName>
    <definedName name="HSCCA_Gas" localSheetId="16">#REF!</definedName>
    <definedName name="HSCCA_Gas" localSheetId="11">#REF!</definedName>
    <definedName name="HSCCA_Gas" localSheetId="10">#REF!</definedName>
    <definedName name="HSCCA_Gas" localSheetId="8">#REF!</definedName>
    <definedName name="HSCCA_Gas" localSheetId="15">#REF!</definedName>
    <definedName name="HSCCA_Gas" localSheetId="14">#REF!</definedName>
    <definedName name="HSCCA_Gas" localSheetId="13">#REF!</definedName>
    <definedName name="HSCCA_Gas">#REF!</definedName>
    <definedName name="HSIRA">#REF!</definedName>
    <definedName name="HTM_Control2" localSheetId="9" hidden="1">{"'Summary'!$A$1:$J$24"}</definedName>
    <definedName name="HTM_Control2" localSheetId="12" hidden="1">{"'Summary'!$A$1:$J$24"}</definedName>
    <definedName name="HTM_Control2" localSheetId="4" hidden="1">{"'Summary'!$A$1:$J$24"}</definedName>
    <definedName name="HTM_Control2" localSheetId="16" hidden="1">{"'Summary'!$A$1:$J$24"}</definedName>
    <definedName name="HTM_Control2" localSheetId="17" hidden="1">{"'Summary'!$A$1:$J$24"}</definedName>
    <definedName name="HTM_Control2" localSheetId="6" hidden="1">{"'Summary'!$A$1:$J$24"}</definedName>
    <definedName name="HTM_Control2" localSheetId="11" hidden="1">{"'Summary'!$A$1:$J$24"}</definedName>
    <definedName name="HTM_Control2" localSheetId="10" hidden="1">{"'Summary'!$A$1:$J$24"}</definedName>
    <definedName name="HTM_Control2" localSheetId="7" hidden="1">{"'Summary'!$A$1:$J$24"}</definedName>
    <definedName name="HTM_Control2" localSheetId="8" hidden="1">{"'Summary'!$A$1:$J$24"}</definedName>
    <definedName name="HTM_Control2" localSheetId="15" hidden="1">{"'Summary'!$A$1:$J$24"}</definedName>
    <definedName name="HTM_Control2" localSheetId="14" hidden="1">{"'Summary'!$A$1:$J$24"}</definedName>
    <definedName name="HTM_Control2" localSheetId="13" hidden="1">{"'Summary'!$A$1:$J$24"}</definedName>
    <definedName name="HTM_Control2" hidden="1">{"'Summary'!$A$1:$J$24"}</definedName>
    <definedName name="HTML_CodePage" hidden="1">1252</definedName>
    <definedName name="HTML_Control" localSheetId="9" hidden="1">{"'All Templates'!$A$1:$D$142"}</definedName>
    <definedName name="HTML_Control" localSheetId="12" hidden="1">{"'All Templates'!$A$1:$D$142"}</definedName>
    <definedName name="HTML_Control" localSheetId="4" hidden="1">{"'All Templates'!$A$1:$D$142"}</definedName>
    <definedName name="HTML_Control" localSheetId="16" hidden="1">{"'All Templates'!$A$1:$D$142"}</definedName>
    <definedName name="HTML_Control" localSheetId="17" hidden="1">{"'All Templates'!$A$1:$D$142"}</definedName>
    <definedName name="HTML_Control" localSheetId="6" hidden="1">{"'All Templates'!$A$1:$D$142"}</definedName>
    <definedName name="HTML_Control" localSheetId="11" hidden="1">{"'All Templates'!$A$1:$D$142"}</definedName>
    <definedName name="HTML_Control" localSheetId="10" hidden="1">{"'All Templates'!$A$1:$D$142"}</definedName>
    <definedName name="HTML_Control" localSheetId="7" hidden="1">{"'All Templates'!$A$1:$D$142"}</definedName>
    <definedName name="HTML_Control" localSheetId="8" hidden="1">{"'All Templates'!$A$1:$D$142"}</definedName>
    <definedName name="HTML_Control" localSheetId="15" hidden="1">{"'All Templates'!$A$1:$D$142"}</definedName>
    <definedName name="HTML_Control" localSheetId="14" hidden="1">{"'All Templates'!$A$1:$D$142"}</definedName>
    <definedName name="HTML_Control" localSheetId="13" hidden="1">{"'All Templates'!$A$1:$D$142"}</definedName>
    <definedName name="HTML_Control" hidden="1">{"'All Templates'!$A$1:$D$142"}</definedName>
    <definedName name="html_control1" localSheetId="9" hidden="1">{"'Int.-Cem.unit -SUMMARY'!$A$1:$J$25"}</definedName>
    <definedName name="html_control1" localSheetId="12" hidden="1">{"'Int.-Cem.unit -SUMMARY'!$A$1:$J$25"}</definedName>
    <definedName name="html_control1" localSheetId="4" hidden="1">{"'Int.-Cem.unit -SUMMARY'!$A$1:$J$25"}</definedName>
    <definedName name="html_control1" localSheetId="16" hidden="1">{"'Int.-Cem.unit -SUMMARY'!$A$1:$J$25"}</definedName>
    <definedName name="html_control1" localSheetId="17" hidden="1">{"'Int.-Cem.unit -SUMMARY'!$A$1:$J$25"}</definedName>
    <definedName name="html_control1" localSheetId="6" hidden="1">{"'Int.-Cem.unit -SUMMARY'!$A$1:$J$25"}</definedName>
    <definedName name="html_control1" localSheetId="11" hidden="1">{"'Int.-Cem.unit -SUMMARY'!$A$1:$J$25"}</definedName>
    <definedName name="html_control1" localSheetId="10" hidden="1">{"'Int.-Cem.unit -SUMMARY'!$A$1:$J$25"}</definedName>
    <definedName name="html_control1" localSheetId="7" hidden="1">{"'Int.-Cem.unit -SUMMARY'!$A$1:$J$25"}</definedName>
    <definedName name="html_control1" localSheetId="8" hidden="1">{"'Int.-Cem.unit -SUMMARY'!$A$1:$J$25"}</definedName>
    <definedName name="html_control1" localSheetId="15" hidden="1">{"'Int.-Cem.unit -SUMMARY'!$A$1:$J$25"}</definedName>
    <definedName name="html_control1" localSheetId="14" hidden="1">{"'Int.-Cem.unit -SUMMARY'!$A$1:$J$25"}</definedName>
    <definedName name="html_control1" localSheetId="13" hidden="1">{"'Int.-Cem.unit -SUMMARY'!$A$1:$J$25"}</definedName>
    <definedName name="html_control1" hidden="1">{"'Int.-Cem.unit -SUMMARY'!$A$1:$J$25"}</definedName>
    <definedName name="HTML_Control2" localSheetId="9" hidden="1">{"'Summary'!$A$1:$J$24"}</definedName>
    <definedName name="HTML_Control2" localSheetId="12" hidden="1">{"'Summary'!$A$1:$J$24"}</definedName>
    <definedName name="HTML_Control2" localSheetId="4" hidden="1">{"'Summary'!$A$1:$J$24"}</definedName>
    <definedName name="HTML_Control2" localSheetId="16" hidden="1">{"'Summary'!$A$1:$J$24"}</definedName>
    <definedName name="HTML_Control2" localSheetId="17" hidden="1">{"'Summary'!$A$1:$J$24"}</definedName>
    <definedName name="HTML_Control2" localSheetId="6" hidden="1">{"'Summary'!$A$1:$J$24"}</definedName>
    <definedName name="HTML_Control2" localSheetId="11" hidden="1">{"'Summary'!$A$1:$J$24"}</definedName>
    <definedName name="HTML_Control2" localSheetId="10" hidden="1">{"'Summary'!$A$1:$J$24"}</definedName>
    <definedName name="HTML_Control2" localSheetId="7" hidden="1">{"'Summary'!$A$1:$J$24"}</definedName>
    <definedName name="HTML_Control2" localSheetId="8" hidden="1">{"'Summary'!$A$1:$J$24"}</definedName>
    <definedName name="HTML_Control2" localSheetId="15" hidden="1">{"'Summary'!$A$1:$J$24"}</definedName>
    <definedName name="HTML_Control2" localSheetId="14" hidden="1">{"'Summary'!$A$1:$J$24"}</definedName>
    <definedName name="HTML_Control2" localSheetId="13" hidden="1">{"'Summary'!$A$1:$J$24"}</definedName>
    <definedName name="HTML_Control2" hidden="1">{"'Summary'!$A$1:$J$24"}</definedName>
    <definedName name="HTML_Description" hidden="1">"Listing of standard PG&amp;E forms maintained as MS Word templates on the N Drive"</definedName>
    <definedName name="HTML_Email" hidden="1">"edl3@pge.com"</definedName>
    <definedName name="HTML_Header" hidden="1">"Standard PG&amp;E Templates"</definedName>
    <definedName name="HTML_LastUpdate" hidden="1">"10/28/1999"</definedName>
    <definedName name="HTML_LineAfter" hidden="1">FALSE</definedName>
    <definedName name="HTML_LineBefore" hidden="1">TRUE</definedName>
    <definedName name="HTML_Name" hidden="1">"Ed Louie"</definedName>
    <definedName name="HTML_OBDlg2" hidden="1">TRUE</definedName>
    <definedName name="HTML_OBDlg4" hidden="1">TRUE</definedName>
    <definedName name="HTML_OS" hidden="1">0</definedName>
    <definedName name="HTML_PathFile" hidden="1">"P:\webtemplates\NTemplateList.htm"</definedName>
    <definedName name="HTML_PathFileMac" hidden="1">"Web Site Backup:sitingcases:MyHTML.html"</definedName>
    <definedName name="HTML_Title" hidden="1">"Templates on the N Drive"</definedName>
    <definedName name="HTML1_1" hidden="1">"[帳票管理資料.xls]集計表!$A$1:$R$3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帳票管理資料.xls"</definedName>
    <definedName name="HTML1_4" hidden="1">"集計表"</definedName>
    <definedName name="HTML1_5" hidden="1">""</definedName>
    <definedName name="HTML1_6" hidden="1">-4146</definedName>
    <definedName name="HTML1_7" hidden="1">-4146</definedName>
    <definedName name="HTML1_8" hidden="1">"97/07/14"</definedName>
    <definedName name="HTML1_9" hidden="1">"お客様各位"</definedName>
    <definedName name="HTML10_10" hidden="1">""</definedName>
    <definedName name="HTML10_11" hidden="1">1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0" hidden="1">""</definedName>
    <definedName name="HTML11_11" hidden="1">1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0" hidden="1">""</definedName>
    <definedName name="HTML12_11" hidden="1">1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0" hidden="1">""</definedName>
    <definedName name="HTML13_11" hidden="1">1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0" hidden="1">""</definedName>
    <definedName name="HTML14_11" hidden="1">1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0" hidden="1">""</definedName>
    <definedName name="HTML15_11" hidden="1">1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0" hidden="1">""</definedName>
    <definedName name="HTML16_11" hidden="1">1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0" hidden="1">""</definedName>
    <definedName name="HTML17_11" hidden="1">1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0" hidden="1">""</definedName>
    <definedName name="HTML18_11" hidden="1">1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0" hidden="1">""</definedName>
    <definedName name="HTML19_11" hidden="1">1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0" hidden="1">""</definedName>
    <definedName name="HTML2_11" hidden="1">1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6/3/98"</definedName>
    <definedName name="HTML2_9" hidden="1">"James Grote"</definedName>
    <definedName name="HTML20_10" hidden="1">""</definedName>
    <definedName name="HTML20_11" hidden="1">1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0" hidden="1">""</definedName>
    <definedName name="HTML21_11" hidden="1">1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0" hidden="1">""</definedName>
    <definedName name="HTML22_11" hidden="1">1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0" hidden="1">""</definedName>
    <definedName name="HTML23_11" hidden="1">1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0" hidden="1">""</definedName>
    <definedName name="HTML24_11" hidden="1">1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0" hidden="1">""</definedName>
    <definedName name="HTML25_11" hidden="1">1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0" hidden="1">""</definedName>
    <definedName name="HTML26_11" hidden="1">1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0" hidden="1">""</definedName>
    <definedName name="HTML27_11" hidden="1">1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0" hidden="1">""</definedName>
    <definedName name="HTML28_11" hidden="1">1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0" hidden="1">""</definedName>
    <definedName name="HTML29_11" hidden="1">1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0" hidden="1">""</definedName>
    <definedName name="HTML3_11" hidden="1">1</definedName>
    <definedName name="HTML3_2" hidden="1">1</definedName>
    <definedName name="HTML3_3" hidden="1">"Weekly TRx Report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6/4/98"</definedName>
    <definedName name="HTML3_9" hidden="1">"James Grote"</definedName>
    <definedName name="HTML30_10" hidden="1">""</definedName>
    <definedName name="HTML30_11" hidden="1">1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0" hidden="1">""</definedName>
    <definedName name="HTML31_11" hidden="1">1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0" hidden="1">""</definedName>
    <definedName name="HTML32_11" hidden="1">1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0" hidden="1">""</definedName>
    <definedName name="HTML4_11" hidden="1">1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0" hidden="1">""</definedName>
    <definedName name="HTML5_11" hidden="1">1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0" hidden="1">""</definedName>
    <definedName name="HTML6_11" hidden="1">1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0" hidden="1">""</definedName>
    <definedName name="HTML8_11" hidden="1">1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0" hidden="1">""</definedName>
    <definedName name="HTML9_11" hidden="1">1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1</definedName>
    <definedName name="huh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9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1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1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1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1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10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8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1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1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localSheetId="1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huhnd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9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1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16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17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6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1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10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7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8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1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1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localSheetId="1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9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1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16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17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6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1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10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7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8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1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1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localSheetId="1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9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1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1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1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1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1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1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localSheetId="1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9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1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1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1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1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1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1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localSheetId="1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3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9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12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4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16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17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5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10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8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15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14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localSheetId="13" hidden="1">{#N/A,#N/A,FALSE,"RRQ inputs ";#N/A,#N/A,FALSE,"FERC Rev @ PR";#N/A,#N/A,FALSE,"Distribution Revenue Allocation";#N/A,#N/A,FALSE,"Nonallocated Revenues";#N/A,#N/A,FALSE,"MC Revenues-03 sales, 96 MC's";#N/A,#N/A,FALSE,"FTA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localSheetId="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9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12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16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17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6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11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10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7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8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15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14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localSheetId="13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xab">#REF!</definedName>
    <definedName name="HydroNumofUnits">52</definedName>
    <definedName name="HydroYear">#REF!</definedName>
    <definedName name="ID___TRANS_LUAF_GDU">#REF!</definedName>
    <definedName name="ii" localSheetId="9" hidden="1">{#N/A,#N/A,FALSE,"CTC Summary - EOY";#N/A,#N/A,FALSE,"CTC Summary - Wtavg"}</definedName>
    <definedName name="ii" localSheetId="12" hidden="1">{#N/A,#N/A,FALSE,"CTC Summary - EOY";#N/A,#N/A,FALSE,"CTC Summary - Wtavg"}</definedName>
    <definedName name="ii" localSheetId="4" hidden="1">{#N/A,#N/A,FALSE,"CTC Summary - EOY";#N/A,#N/A,FALSE,"CTC Summary - Wtavg"}</definedName>
    <definedName name="ii" localSheetId="16" hidden="1">{#N/A,#N/A,FALSE,"CTC Summary - EOY";#N/A,#N/A,FALSE,"CTC Summary - Wtavg"}</definedName>
    <definedName name="ii" localSheetId="17" hidden="1">{#N/A,#N/A,FALSE,"CTC Summary - EOY";#N/A,#N/A,FALSE,"CTC Summary - Wtavg"}</definedName>
    <definedName name="ii" localSheetId="6" hidden="1">{#N/A,#N/A,FALSE,"CTC Summary - EOY";#N/A,#N/A,FALSE,"CTC Summary - Wtavg"}</definedName>
    <definedName name="ii" localSheetId="11" hidden="1">{#N/A,#N/A,FALSE,"CTC Summary - EOY";#N/A,#N/A,FALSE,"CTC Summary - Wtavg"}</definedName>
    <definedName name="ii" localSheetId="10" hidden="1">{#N/A,#N/A,FALSE,"CTC Summary - EOY";#N/A,#N/A,FALSE,"CTC Summary - Wtavg"}</definedName>
    <definedName name="ii" localSheetId="7" hidden="1">{#N/A,#N/A,FALSE,"CTC Summary - EOY";#N/A,#N/A,FALSE,"CTC Summary - Wtavg"}</definedName>
    <definedName name="ii" localSheetId="8" hidden="1">{#N/A,#N/A,FALSE,"CTC Summary - EOY";#N/A,#N/A,FALSE,"CTC Summary - Wtavg"}</definedName>
    <definedName name="ii" localSheetId="15" hidden="1">{#N/A,#N/A,FALSE,"CTC Summary - EOY";#N/A,#N/A,FALSE,"CTC Summary - Wtavg"}</definedName>
    <definedName name="ii" localSheetId="14" hidden="1">{#N/A,#N/A,FALSE,"CTC Summary - EOY";#N/A,#N/A,FALSE,"CTC Summary - Wtavg"}</definedName>
    <definedName name="ii" localSheetId="13" hidden="1">{#N/A,#N/A,FALSE,"CTC Summary - EOY";#N/A,#N/A,FALSE,"CTC Summary - Wtavg"}</definedName>
    <definedName name="ii" hidden="1">{#N/A,#N/A,FALSE,"CTC Summary - EOY";#N/A,#N/A,FALSE,"CTC Summary - Wtavg"}</definedName>
    <definedName name="iiiiii" hidden="1">#REF!,#REF!</definedName>
    <definedName name="IIQQ" hidden="1">40270.7047569444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l_CS">#REF!</definedName>
    <definedName name="Incl_IDH">#REF!</definedName>
    <definedName name="Income_Tax_Rate">#REF!</definedName>
    <definedName name="INCSALE_CUST">#REF!</definedName>
    <definedName name="INCSALE_DISTR">#REF!</definedName>
    <definedName name="IndexNames" localSheetId="9" hidden="1">Indexn1,IndexN2</definedName>
    <definedName name="IndexNames" localSheetId="12" hidden="1">Indexn1,IndexN2</definedName>
    <definedName name="IndexNames" localSheetId="4" hidden="1">Indexn1,IndexN2</definedName>
    <definedName name="IndexNames" localSheetId="16" hidden="1">Indexn1,IndexN2</definedName>
    <definedName name="IndexNames" localSheetId="17" hidden="1">Indexn1,IndexN2</definedName>
    <definedName name="IndexNames" localSheetId="6" hidden="1">Indexn1,IndexN2</definedName>
    <definedName name="IndexNames" localSheetId="11" hidden="1">Indexn1,IndexN2</definedName>
    <definedName name="IndexNames" localSheetId="10" hidden="1">Indexn1,IndexN2</definedName>
    <definedName name="IndexNames" localSheetId="7" hidden="1">Indexn1,IndexN2</definedName>
    <definedName name="IndexNames" localSheetId="8" hidden="1">Indexn1,IndexN2</definedName>
    <definedName name="IndexNames" localSheetId="15" hidden="1">Indexn1,IndexN2</definedName>
    <definedName name="IndexNames" localSheetId="14" hidden="1">Indexn1,IndexN2</definedName>
    <definedName name="IndexNames" localSheetId="13" hidden="1">Indexn1,IndexN2</definedName>
    <definedName name="IndexNames" hidden="1">Indexn1,IndexN2</definedName>
    <definedName name="indexx" localSheetId="9" hidden="1">Indexx1,Indexx2</definedName>
    <definedName name="indexx" localSheetId="12" hidden="1">Indexx1,Indexx2</definedName>
    <definedName name="indexx" localSheetId="4" hidden="1">Indexx1,Indexx2</definedName>
    <definedName name="indexx" localSheetId="16" hidden="1">Indexx1,Indexx2</definedName>
    <definedName name="indexx" localSheetId="17" hidden="1">Indexx1,Indexx2</definedName>
    <definedName name="indexx" localSheetId="6" hidden="1">Indexx1,Indexx2</definedName>
    <definedName name="indexx" localSheetId="11" hidden="1">Indexx1,Indexx2</definedName>
    <definedName name="indexx" localSheetId="10" hidden="1">Indexx1,Indexx2</definedName>
    <definedName name="indexx" localSheetId="7" hidden="1">Indexx1,Indexx2</definedName>
    <definedName name="indexx" localSheetId="8" hidden="1">Indexx1,Indexx2</definedName>
    <definedName name="indexx" localSheetId="15" hidden="1">Indexx1,Indexx2</definedName>
    <definedName name="indexx" localSheetId="14" hidden="1">Indexx1,Indexx2</definedName>
    <definedName name="indexx" localSheetId="13" hidden="1">Indexx1,Indexx2</definedName>
    <definedName name="indexx" hidden="1">Indexx1,Indexx2</definedName>
    <definedName name="INDUSTRIAL" localSheetId="12">#REF!</definedName>
    <definedName name="INDUSTRIAL" localSheetId="16">#REF!</definedName>
    <definedName name="INDUSTRIAL" localSheetId="11">#REF!</definedName>
    <definedName name="INDUSTRIAL" localSheetId="10">#REF!</definedName>
    <definedName name="INDUSTRIAL" localSheetId="8">#REF!</definedName>
    <definedName name="INDUSTRIAL" localSheetId="15">#REF!</definedName>
    <definedName name="INDUSTRIAL" localSheetId="14">#REF!</definedName>
    <definedName name="INDUSTRIAL" localSheetId="13">#REF!</definedName>
    <definedName name="INDUSTRIAL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PUT_DATA">#REF!</definedName>
    <definedName name="INT">#REF!</definedName>
    <definedName name="INT_CUST">#REF!</definedName>
    <definedName name="INT_DISTR">#REF!</definedName>
    <definedName name="intacc" localSheetId="12">#REF!</definedName>
    <definedName name="intacc" localSheetId="16">#REF!</definedName>
    <definedName name="intacc" localSheetId="11">#REF!</definedName>
    <definedName name="intacc" localSheetId="10">#REF!</definedName>
    <definedName name="intacc" localSheetId="8">#REF!</definedName>
    <definedName name="intacc" localSheetId="15">#REF!</definedName>
    <definedName name="intacc" localSheetId="14">#REF!</definedName>
    <definedName name="intacc" localSheetId="13">#REF!</definedName>
    <definedName name="intacc">#REF!</definedName>
    <definedName name="INTANGIBLES_NET" hidden="1">"INTANGIBLES_NET"</definedName>
    <definedName name="INTER_UTILITY">#REF!</definedName>
    <definedName name="INTEREST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>#REF!</definedName>
    <definedName name="Intervals">#REF!</definedName>
    <definedName name="intexp" localSheetId="12">#REF!</definedName>
    <definedName name="intexp" localSheetId="16">#REF!</definedName>
    <definedName name="intexp" localSheetId="11">#REF!</definedName>
    <definedName name="intexp" localSheetId="10">#REF!</definedName>
    <definedName name="intexp" localSheetId="8">#REF!</definedName>
    <definedName name="intexp" localSheetId="15">#REF!</definedName>
    <definedName name="intexp" localSheetId="14">#REF!</definedName>
    <definedName name="intexp" localSheetId="13">#REF!</definedName>
    <definedName name="intexp">#REF!</definedName>
    <definedName name="IntRate" localSheetId="12">#REF!</definedName>
    <definedName name="IntRate" localSheetId="16">#REF!</definedName>
    <definedName name="IntRate" localSheetId="11">#REF!</definedName>
    <definedName name="IntRate" localSheetId="10">#REF!</definedName>
    <definedName name="IntRate" localSheetId="8">#REF!</definedName>
    <definedName name="IntRate" localSheetId="15">#REF!</definedName>
    <definedName name="IntRate" localSheetId="14">#REF!</definedName>
    <definedName name="IntRate" localSheetId="13">#REF!</definedName>
    <definedName name="IntRate">#REF!</definedName>
    <definedName name="INV_NUM" localSheetId="12">#REF!</definedName>
    <definedName name="INV_NUM" localSheetId="16">#REF!</definedName>
    <definedName name="INV_NUM" localSheetId="11">#REF!</definedName>
    <definedName name="INV_NUM" localSheetId="10">#REF!</definedName>
    <definedName name="INV_NUM" localSheetId="8">#REF!</definedName>
    <definedName name="INV_NUM" localSheetId="15">#REF!</definedName>
    <definedName name="INV_NUM" localSheetId="14">#REF!</definedName>
    <definedName name="INV_NUM" localSheetId="13">#REF!</definedName>
    <definedName name="INV_NUM">#REF!</definedName>
    <definedName name="Inv_Num2">#REF!</definedName>
    <definedName name="Inv_Num3">#REF!</definedName>
    <definedName name="INVENTORY_TURNS" hidden="1">"INVENTORY_TURNS"</definedName>
    <definedName name="InvNum3">#REF!</definedName>
    <definedName name="InvoiceType">#REF!</definedName>
    <definedName name="Iowa" localSheetId="9" hidden="1">{"Page1",#N/A,FALSE,"Allocation";"Page2",#N/A,FALSE,"Allocation";"Page3",#N/A,FALSE,"Allocation";"Page4",#N/A,FALSE,"Allocation";"Page5",#N/A,FALSE,"Allocation"}</definedName>
    <definedName name="Iowa" localSheetId="12" hidden="1">{"Page1",#N/A,FALSE,"Allocation";"Page2",#N/A,FALSE,"Allocation";"Page3",#N/A,FALSE,"Allocation";"Page4",#N/A,FALSE,"Allocation";"Page5",#N/A,FALSE,"Allocation"}</definedName>
    <definedName name="Iowa" localSheetId="4" hidden="1">{"Page1",#N/A,FALSE,"Allocation";"Page2",#N/A,FALSE,"Allocation";"Page3",#N/A,FALSE,"Allocation";"Page4",#N/A,FALSE,"Allocation";"Page5",#N/A,FALSE,"Allocation"}</definedName>
    <definedName name="Iowa" localSheetId="16" hidden="1">{"Page1",#N/A,FALSE,"Allocation";"Page2",#N/A,FALSE,"Allocation";"Page3",#N/A,FALSE,"Allocation";"Page4",#N/A,FALSE,"Allocation";"Page5",#N/A,FALSE,"Allocation"}</definedName>
    <definedName name="Iowa" localSheetId="17" hidden="1">{"Page1",#N/A,FALSE,"Allocation";"Page2",#N/A,FALSE,"Allocation";"Page3",#N/A,FALSE,"Allocation";"Page4",#N/A,FALSE,"Allocation";"Page5",#N/A,FALSE,"Allocation"}</definedName>
    <definedName name="Iowa" localSheetId="6" hidden="1">{"Page1",#N/A,FALSE,"Allocation";"Page2",#N/A,FALSE,"Allocation";"Page3",#N/A,FALSE,"Allocation";"Page4",#N/A,FALSE,"Allocation";"Page5",#N/A,FALSE,"Allocation"}</definedName>
    <definedName name="Iowa" localSheetId="11" hidden="1">{"Page1",#N/A,FALSE,"Allocation";"Page2",#N/A,FALSE,"Allocation";"Page3",#N/A,FALSE,"Allocation";"Page4",#N/A,FALSE,"Allocation";"Page5",#N/A,FALSE,"Allocation"}</definedName>
    <definedName name="Iowa" localSheetId="10" hidden="1">{"Page1",#N/A,FALSE,"Allocation";"Page2",#N/A,FALSE,"Allocation";"Page3",#N/A,FALSE,"Allocation";"Page4",#N/A,FALSE,"Allocation";"Page5",#N/A,FALSE,"Allocation"}</definedName>
    <definedName name="Iowa" localSheetId="7" hidden="1">{"Page1",#N/A,FALSE,"Allocation";"Page2",#N/A,FALSE,"Allocation";"Page3",#N/A,FALSE,"Allocation";"Page4",#N/A,FALSE,"Allocation";"Page5",#N/A,FALSE,"Allocation"}</definedName>
    <definedName name="Iowa" localSheetId="8" hidden="1">{"Page1",#N/A,FALSE,"Allocation";"Page2",#N/A,FALSE,"Allocation";"Page3",#N/A,FALSE,"Allocation";"Page4",#N/A,FALSE,"Allocation";"Page5",#N/A,FALSE,"Allocation"}</definedName>
    <definedName name="Iowa" localSheetId="15" hidden="1">{"Page1",#N/A,FALSE,"Allocation";"Page2",#N/A,FALSE,"Allocation";"Page3",#N/A,FALSE,"Allocation";"Page4",#N/A,FALSE,"Allocation";"Page5",#N/A,FALSE,"Allocation"}</definedName>
    <definedName name="Iowa" localSheetId="14" hidden="1">{"Page1",#N/A,FALSE,"Allocation";"Page2",#N/A,FALSE,"Allocation";"Page3",#N/A,FALSE,"Allocation";"Page4",#N/A,FALSE,"Allocation";"Page5",#N/A,FALSE,"Allocation"}</definedName>
    <definedName name="Iowa" localSheetId="13" hidden="1">{"Page1",#N/A,FALSE,"Allocation";"Page2",#N/A,FALSE,"Allocation";"Page3",#N/A,FALSE,"Allocation";"Page4",#N/A,FALSE,"Allocation";"Page5",#N/A,FALSE,"Allocation"}</definedName>
    <definedName name="Iowa" hidden="1">{"Page1",#N/A,FALSE,"Allocation";"Page2",#N/A,FALSE,"Allocation";"Page3",#N/A,FALSE,"Allocation";"Page4",#N/A,FALSE,"Allocation";"Page5",#N/A,FALSE,"Allocation"}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_delta" hidden="1">"c413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G_REIT_OVER_TOTAL" hidden="1">"c24693"</definedName>
    <definedName name="IQ_AGG_REIT_SHARES" hidden="1">"c24695"</definedName>
    <definedName name="IQ_AGG_REIT_VALUE" hidden="1">"c24694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DET_EST_REUT_CURRENCY_CURRENCY_REUT" hidden="1">"c12526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13767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CHARGE_OFFS_RELATED_ACCRUED_INTEREST_THRIFT" hidden="1">"c25228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REUT" hidden="1">"c3640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REUT" hidden="1">"c5453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REUT" hidden="1">"c5389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REUT" hidden="1">"c5396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SHARE_REUT" hidden="1">"c3843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1870"</definedName>
    <definedName name="IQ_EST_FFO_SHARE_SURPRISE_PERCENT_CIQ" hidden="1">"c3722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25067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EAR_END_THRIFT" hidden="1">"c25020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>1000</definedName>
    <definedName name="IQ_LATESTKFR" hidden="1">"50"</definedName>
    <definedName name="IQ_LATESTQ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" hidden="1">40831.5007175926</definedName>
    <definedName name="IQ_NAMES_REVISION_DATE_">41780.7911111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EST_NOTE" hidden="1">"c17522"</definedName>
    <definedName name="IQ_NAV_SHARE_EST_NOTE_CIQ" hidden="1">"c17475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REUT" hidden="1">"c3634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146.653206018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505"</definedName>
    <definedName name="IQRB6" hidden="1">"$B$7:$B$506"</definedName>
    <definedName name="IQRC5" hidden="1">"$C$6:$C$505"</definedName>
    <definedName name="IQRC6" hidden="1">"$C$7:$C$506"</definedName>
    <definedName name="iQShowHideColumns" hidden="1">"iQShowAll"</definedName>
    <definedName name="IsColHidden" hidden="1">FALSE</definedName>
    <definedName name="isdoolj" localSheetId="9" hidden="1">{"Page1",#N/A,FALSE,"Allocation";"Page2",#N/A,FALSE,"Allocation";"Page3",#N/A,FALSE,"Allocation";"Page4",#N/A,FALSE,"Allocation";"Page5",#N/A,FALSE,"Allocation"}</definedName>
    <definedName name="isdoolj" localSheetId="12" hidden="1">{"Page1",#N/A,FALSE,"Allocation";"Page2",#N/A,FALSE,"Allocation";"Page3",#N/A,FALSE,"Allocation";"Page4",#N/A,FALSE,"Allocation";"Page5",#N/A,FALSE,"Allocation"}</definedName>
    <definedName name="isdoolj" localSheetId="4" hidden="1">{"Page1",#N/A,FALSE,"Allocation";"Page2",#N/A,FALSE,"Allocation";"Page3",#N/A,FALSE,"Allocation";"Page4",#N/A,FALSE,"Allocation";"Page5",#N/A,FALSE,"Allocation"}</definedName>
    <definedName name="isdoolj" localSheetId="16" hidden="1">{"Page1",#N/A,FALSE,"Allocation";"Page2",#N/A,FALSE,"Allocation";"Page3",#N/A,FALSE,"Allocation";"Page4",#N/A,FALSE,"Allocation";"Page5",#N/A,FALSE,"Allocation"}</definedName>
    <definedName name="isdoolj" localSheetId="17" hidden="1">{"Page1",#N/A,FALSE,"Allocation";"Page2",#N/A,FALSE,"Allocation";"Page3",#N/A,FALSE,"Allocation";"Page4",#N/A,FALSE,"Allocation";"Page5",#N/A,FALSE,"Allocation"}</definedName>
    <definedName name="isdoolj" localSheetId="6" hidden="1">{"Page1",#N/A,FALSE,"Allocation";"Page2",#N/A,FALSE,"Allocation";"Page3",#N/A,FALSE,"Allocation";"Page4",#N/A,FALSE,"Allocation";"Page5",#N/A,FALSE,"Allocation"}</definedName>
    <definedName name="isdoolj" localSheetId="11" hidden="1">{"Page1",#N/A,FALSE,"Allocation";"Page2",#N/A,FALSE,"Allocation";"Page3",#N/A,FALSE,"Allocation";"Page4",#N/A,FALSE,"Allocation";"Page5",#N/A,FALSE,"Allocation"}</definedName>
    <definedName name="isdoolj" localSheetId="10" hidden="1">{"Page1",#N/A,FALSE,"Allocation";"Page2",#N/A,FALSE,"Allocation";"Page3",#N/A,FALSE,"Allocation";"Page4",#N/A,FALSE,"Allocation";"Page5",#N/A,FALSE,"Allocation"}</definedName>
    <definedName name="isdoolj" localSheetId="7" hidden="1">{"Page1",#N/A,FALSE,"Allocation";"Page2",#N/A,FALSE,"Allocation";"Page3",#N/A,FALSE,"Allocation";"Page4",#N/A,FALSE,"Allocation";"Page5",#N/A,FALSE,"Allocation"}</definedName>
    <definedName name="isdoolj" localSheetId="8" hidden="1">{"Page1",#N/A,FALSE,"Allocation";"Page2",#N/A,FALSE,"Allocation";"Page3",#N/A,FALSE,"Allocation";"Page4",#N/A,FALSE,"Allocation";"Page5",#N/A,FALSE,"Allocation"}</definedName>
    <definedName name="isdoolj" localSheetId="15" hidden="1">{"Page1",#N/A,FALSE,"Allocation";"Page2",#N/A,FALSE,"Allocation";"Page3",#N/A,FALSE,"Allocation";"Page4",#N/A,FALSE,"Allocation";"Page5",#N/A,FALSE,"Allocation"}</definedName>
    <definedName name="isdoolj" localSheetId="14" hidden="1">{"Page1",#N/A,FALSE,"Allocation";"Page2",#N/A,FALSE,"Allocation";"Page3",#N/A,FALSE,"Allocation";"Page4",#N/A,FALSE,"Allocation";"Page5",#N/A,FALSE,"Allocation"}</definedName>
    <definedName name="isdoolj" localSheetId="13" hidden="1">{"Page1",#N/A,FALSE,"Allocation";"Page2",#N/A,FALSE,"Allocation";"Page3",#N/A,FALSE,"Allocation";"Page4",#N/A,FALSE,"Allocation";"Page5",#N/A,FALSE,"Allocation"}</definedName>
    <definedName name="isdoolj" hidden="1">{"Page1",#N/A,FALSE,"Allocation";"Page2",#N/A,FALSE,"Allocation";"Page3",#N/A,FALSE,"Allocation";"Page4",#N/A,FALSE,"Allocation";"Page5",#N/A,FALSE,"Allocation"}</definedName>
    <definedName name="IsFirstRun_AP">"No"</definedName>
    <definedName name="IsLTMColHidden" hidden="1">FALSE</definedName>
    <definedName name="IsParentReport">FALSE</definedName>
    <definedName name="ISS_DEBT_NET" hidden="1">"ISS_DEBT_NET"</definedName>
    <definedName name="ISS_STOCK_NET" hidden="1">"ISS_STOCK_NET"</definedName>
    <definedName name="Issue" localSheetId="9" hidden="1">{"PI_Data",#N/A,TRUE,"P&amp;I Data"}</definedName>
    <definedName name="Issue" localSheetId="12" hidden="1">{"PI_Data",#N/A,TRUE,"P&amp;I Data"}</definedName>
    <definedName name="Issue" localSheetId="4" hidden="1">{"PI_Data",#N/A,TRUE,"P&amp;I Data"}</definedName>
    <definedName name="Issue" localSheetId="16" hidden="1">{"PI_Data",#N/A,TRUE,"P&amp;I Data"}</definedName>
    <definedName name="Issue" localSheetId="17" hidden="1">{"PI_Data",#N/A,TRUE,"P&amp;I Data"}</definedName>
    <definedName name="Issue" localSheetId="6" hidden="1">{"PI_Data",#N/A,TRUE,"P&amp;I Data"}</definedName>
    <definedName name="Issue" localSheetId="11" hidden="1">{"PI_Data",#N/A,TRUE,"P&amp;I Data"}</definedName>
    <definedName name="Issue" localSheetId="10" hidden="1">{"PI_Data",#N/A,TRUE,"P&amp;I Data"}</definedName>
    <definedName name="Issue" localSheetId="7" hidden="1">{"PI_Data",#N/A,TRUE,"P&amp;I Data"}</definedName>
    <definedName name="Issue" localSheetId="8" hidden="1">{"PI_Data",#N/A,TRUE,"P&amp;I Data"}</definedName>
    <definedName name="Issue" localSheetId="15" hidden="1">{"PI_Data",#N/A,TRUE,"P&amp;I Data"}</definedName>
    <definedName name="Issue" localSheetId="14" hidden="1">{"PI_Data",#N/A,TRUE,"P&amp;I Data"}</definedName>
    <definedName name="Issue" localSheetId="13" hidden="1">{"PI_Data",#N/A,TRUE,"P&amp;I Data"}</definedName>
    <definedName name="Issue" hidden="1">{"PI_Data",#N/A,TRUE,"P&amp;I Data"}</definedName>
    <definedName name="iu">#REF!</definedName>
    <definedName name="J">#REF!</definedName>
    <definedName name="Jan_97" localSheetId="12">#REF!</definedName>
    <definedName name="Jan_97" localSheetId="16">#REF!</definedName>
    <definedName name="Jan_97" localSheetId="11">#REF!</definedName>
    <definedName name="Jan_97" localSheetId="10">#REF!</definedName>
    <definedName name="Jan_97" localSheetId="8">#REF!</definedName>
    <definedName name="Jan_97" localSheetId="15">#REF!</definedName>
    <definedName name="Jan_97" localSheetId="14">#REF!</definedName>
    <definedName name="Jan_97" localSheetId="13">#REF!</definedName>
    <definedName name="Jan_97">#REF!</definedName>
    <definedName name="Jan_98" localSheetId="12">#REF!</definedName>
    <definedName name="Jan_98" localSheetId="16">#REF!</definedName>
    <definedName name="Jan_98" localSheetId="11">#REF!</definedName>
    <definedName name="Jan_98" localSheetId="10">#REF!</definedName>
    <definedName name="Jan_98" localSheetId="8">#REF!</definedName>
    <definedName name="Jan_98" localSheetId="15">#REF!</definedName>
    <definedName name="Jan_98" localSheetId="14">#REF!</definedName>
    <definedName name="Jan_98" localSheetId="13">#REF!</definedName>
    <definedName name="Jan_98">#REF!</definedName>
    <definedName name="Jan_Off" localSheetId="12">#REF!</definedName>
    <definedName name="Jan_Off" localSheetId="16">#REF!</definedName>
    <definedName name="Jan_Off" localSheetId="11">#REF!</definedName>
    <definedName name="Jan_Off" localSheetId="10">#REF!</definedName>
    <definedName name="Jan_Off" localSheetId="8">#REF!</definedName>
    <definedName name="Jan_Off" localSheetId="15">#REF!</definedName>
    <definedName name="Jan_Off" localSheetId="14">#REF!</definedName>
    <definedName name="Jan_Off" localSheetId="13">#REF!</definedName>
    <definedName name="Jan_Off">#REF!</definedName>
    <definedName name="Jan_On">#REF!</definedName>
    <definedName name="Jan_Part">#REF!</definedName>
    <definedName name="jan98je">#REF!</definedName>
    <definedName name="JE">#REF!</definedName>
    <definedName name="JEMATMEDNTS" localSheetId="12">#REF!</definedName>
    <definedName name="JEMATMEDNTS" localSheetId="16">#REF!</definedName>
    <definedName name="JEMATMEDNTS" localSheetId="11">#REF!</definedName>
    <definedName name="JEMATMEDNTS" localSheetId="10">#REF!</definedName>
    <definedName name="JEMATMEDNTS" localSheetId="8">#REF!</definedName>
    <definedName name="JEMATMEDNTS" localSheetId="15">#REF!</definedName>
    <definedName name="JEMATMEDNTS" localSheetId="14">#REF!</definedName>
    <definedName name="JEMATMEDNTS" localSheetId="13">#REF!</definedName>
    <definedName name="JEMATMEDNTS">#REF!</definedName>
    <definedName name="JEMATUREDINT" localSheetId="12">#REF!</definedName>
    <definedName name="JEMATUREDINT" localSheetId="16">#REF!</definedName>
    <definedName name="JEMATUREDINT" localSheetId="11">#REF!</definedName>
    <definedName name="JEMATUREDINT" localSheetId="10">#REF!</definedName>
    <definedName name="JEMATUREDINT" localSheetId="8">#REF!</definedName>
    <definedName name="JEMATUREDINT" localSheetId="15">#REF!</definedName>
    <definedName name="JEMATUREDINT" localSheetId="14">#REF!</definedName>
    <definedName name="JEMATUREDINT" localSheetId="13">#REF!</definedName>
    <definedName name="JEMATUREDINT">#REF!</definedName>
    <definedName name="JEMONTHLY" localSheetId="12">#REF!</definedName>
    <definedName name="JEMONTHLY" localSheetId="16">#REF!</definedName>
    <definedName name="JEMONTHLY" localSheetId="11">#REF!</definedName>
    <definedName name="JEMONTHLY" localSheetId="10">#REF!</definedName>
    <definedName name="JEMONTHLY" localSheetId="8">#REF!</definedName>
    <definedName name="JEMONTHLY" localSheetId="15">#REF!</definedName>
    <definedName name="JEMONTHLY" localSheetId="14">#REF!</definedName>
    <definedName name="JEMONTHLY" localSheetId="13">#REF!</definedName>
    <definedName name="JEMONTHLY">#REF!</definedName>
    <definedName name="JESEMIANNUAL">#REF!</definedName>
    <definedName name="jj" localSheetId="9" hidden="1">{"PI_Data",#N/A,TRUE,"P&amp;I Data"}</definedName>
    <definedName name="jj" localSheetId="12" hidden="1">{"PI_Data",#N/A,TRUE,"P&amp;I Data"}</definedName>
    <definedName name="jj" localSheetId="4" hidden="1">{"PI_Data",#N/A,TRUE,"P&amp;I Data"}</definedName>
    <definedName name="jj" localSheetId="16" hidden="1">{"PI_Data",#N/A,TRUE,"P&amp;I Data"}</definedName>
    <definedName name="jj" localSheetId="17" hidden="1">{"PI_Data",#N/A,TRUE,"P&amp;I Data"}</definedName>
    <definedName name="jj" localSheetId="6" hidden="1">{"PI_Data",#N/A,TRUE,"P&amp;I Data"}</definedName>
    <definedName name="jj" localSheetId="11" hidden="1">{"PI_Data",#N/A,TRUE,"P&amp;I Data"}</definedName>
    <definedName name="jj" localSheetId="10" hidden="1">{"PI_Data",#N/A,TRUE,"P&amp;I Data"}</definedName>
    <definedName name="jj" localSheetId="7" hidden="1">{"PI_Data",#N/A,TRUE,"P&amp;I Data"}</definedName>
    <definedName name="jj" localSheetId="8" hidden="1">{"PI_Data",#N/A,TRUE,"P&amp;I Data"}</definedName>
    <definedName name="jj" localSheetId="15" hidden="1">{"PI_Data",#N/A,TRUE,"P&amp;I Data"}</definedName>
    <definedName name="jj" localSheetId="14" hidden="1">{"PI_Data",#N/A,TRUE,"P&amp;I Data"}</definedName>
    <definedName name="jj" localSheetId="13" hidden="1">{"PI_Data",#N/A,TRUE,"P&amp;I Data"}</definedName>
    <definedName name="jj" hidden="1">{"PI_Data",#N/A,TRUE,"P&amp;I Data"}</definedName>
    <definedName name="Journal" hidden="1">#REF!</definedName>
    <definedName name="Journal_Detail" hidden="1">#REF!</definedName>
    <definedName name="JOURNALENTRY">#REF!</definedName>
    <definedName name="Jul_Off">#REF!</definedName>
    <definedName name="Jul_On">#REF!</definedName>
    <definedName name="Jul_Part">#REF!</definedName>
    <definedName name="July" localSheetId="9" hidden="1">{#N/A,#N/A,FALSE,"CTC Summary - EOY";#N/A,#N/A,FALSE,"CTC Summary - Wtavg"}</definedName>
    <definedName name="July" localSheetId="12" hidden="1">{#N/A,#N/A,FALSE,"CTC Summary - EOY";#N/A,#N/A,FALSE,"CTC Summary - Wtavg"}</definedName>
    <definedName name="July" localSheetId="4" hidden="1">{#N/A,#N/A,FALSE,"CTC Summary - EOY";#N/A,#N/A,FALSE,"CTC Summary - Wtavg"}</definedName>
    <definedName name="July" localSheetId="16" hidden="1">{#N/A,#N/A,FALSE,"CTC Summary - EOY";#N/A,#N/A,FALSE,"CTC Summary - Wtavg"}</definedName>
    <definedName name="July" localSheetId="17" hidden="1">{#N/A,#N/A,FALSE,"CTC Summary - EOY";#N/A,#N/A,FALSE,"CTC Summary - Wtavg"}</definedName>
    <definedName name="July" localSheetId="6" hidden="1">{#N/A,#N/A,FALSE,"CTC Summary - EOY";#N/A,#N/A,FALSE,"CTC Summary - Wtavg"}</definedName>
    <definedName name="July" localSheetId="11" hidden="1">{#N/A,#N/A,FALSE,"CTC Summary - EOY";#N/A,#N/A,FALSE,"CTC Summary - Wtavg"}</definedName>
    <definedName name="July" localSheetId="10" hidden="1">{#N/A,#N/A,FALSE,"CTC Summary - EOY";#N/A,#N/A,FALSE,"CTC Summary - Wtavg"}</definedName>
    <definedName name="July" localSheetId="7" hidden="1">{#N/A,#N/A,FALSE,"CTC Summary - EOY";#N/A,#N/A,FALSE,"CTC Summary - Wtavg"}</definedName>
    <definedName name="July" localSheetId="8" hidden="1">{#N/A,#N/A,FALSE,"CTC Summary - EOY";#N/A,#N/A,FALSE,"CTC Summary - Wtavg"}</definedName>
    <definedName name="July" localSheetId="15" hidden="1">{#N/A,#N/A,FALSE,"CTC Summary - EOY";#N/A,#N/A,FALSE,"CTC Summary - Wtavg"}</definedName>
    <definedName name="July" localSheetId="14" hidden="1">{#N/A,#N/A,FALSE,"CTC Summary - EOY";#N/A,#N/A,FALSE,"CTC Summary - Wtavg"}</definedName>
    <definedName name="July" localSheetId="13" hidden="1">{#N/A,#N/A,FALSE,"CTC Summary - EOY";#N/A,#N/A,FALSE,"CTC Summary - Wtavg"}</definedName>
    <definedName name="July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n_Off">#REF!</definedName>
    <definedName name="Jun_On">#REF!</definedName>
    <definedName name="Jun_Part">#REF!</definedName>
    <definedName name="June" localSheetId="9" hidden="1">{#N/A,#N/A,FALSE,"CTC Summary - EOY";#N/A,#N/A,FALSE,"CTC Summary - Wtavg"}</definedName>
    <definedName name="June" localSheetId="12" hidden="1">{#N/A,#N/A,FALSE,"CTC Summary - EOY";#N/A,#N/A,FALSE,"CTC Summary - Wtavg"}</definedName>
    <definedName name="June" localSheetId="4" hidden="1">{#N/A,#N/A,FALSE,"CTC Summary - EOY";#N/A,#N/A,FALSE,"CTC Summary - Wtavg"}</definedName>
    <definedName name="June" localSheetId="16" hidden="1">{#N/A,#N/A,FALSE,"CTC Summary - EOY";#N/A,#N/A,FALSE,"CTC Summary - Wtavg"}</definedName>
    <definedName name="June" localSheetId="17" hidden="1">{#N/A,#N/A,FALSE,"CTC Summary - EOY";#N/A,#N/A,FALSE,"CTC Summary - Wtavg"}</definedName>
    <definedName name="June" localSheetId="6" hidden="1">{#N/A,#N/A,FALSE,"CTC Summary - EOY";#N/A,#N/A,FALSE,"CTC Summary - Wtavg"}</definedName>
    <definedName name="June" localSheetId="11" hidden="1">{#N/A,#N/A,FALSE,"CTC Summary - EOY";#N/A,#N/A,FALSE,"CTC Summary - Wtavg"}</definedName>
    <definedName name="June" localSheetId="10" hidden="1">{#N/A,#N/A,FALSE,"CTC Summary - EOY";#N/A,#N/A,FALSE,"CTC Summary - Wtavg"}</definedName>
    <definedName name="June" localSheetId="7" hidden="1">{#N/A,#N/A,FALSE,"CTC Summary - EOY";#N/A,#N/A,FALSE,"CTC Summary - Wtavg"}</definedName>
    <definedName name="June" localSheetId="8" hidden="1">{#N/A,#N/A,FALSE,"CTC Summary - EOY";#N/A,#N/A,FALSE,"CTC Summary - Wtavg"}</definedName>
    <definedName name="June" localSheetId="15" hidden="1">{#N/A,#N/A,FALSE,"CTC Summary - EOY";#N/A,#N/A,FALSE,"CTC Summary - Wtavg"}</definedName>
    <definedName name="June" localSheetId="14" hidden="1">{#N/A,#N/A,FALSE,"CTC Summary - EOY";#N/A,#N/A,FALSE,"CTC Summary - Wtavg"}</definedName>
    <definedName name="June" localSheetId="13" hidden="1">{#N/A,#N/A,FALSE,"CTC Summary - EOY";#N/A,#N/A,FALSE,"CTC Summary - Wtavg"}</definedName>
    <definedName name="June" hidden="1">{#N/A,#N/A,FALSE,"CTC Summary - EOY";#N/A,#N/A,FALSE,"CTC Summary - Wtavg"}</definedName>
    <definedName name="junk" hidden="1">"S:\23150\06RET\Transformation\"</definedName>
    <definedName name="junk1" hidden="1">"Will Kane"</definedName>
    <definedName name="Key_Statistics_Dental_Range" hidden="1">#REF!</definedName>
    <definedName name="Key_Statistics_Medical_Range" hidden="1">#REF!</definedName>
    <definedName name="kij" hidden="1">#REF!</definedName>
    <definedName name="kjoin" hidden="1">#REF!</definedName>
    <definedName name="kk" localSheetId="9" hidden="1">{"PI_Data",#N/A,TRUE,"P&amp;I Data"}</definedName>
    <definedName name="kk" localSheetId="12" hidden="1">{"PI_Data",#N/A,TRUE,"P&amp;I Data"}</definedName>
    <definedName name="kk" localSheetId="4" hidden="1">{"PI_Data",#N/A,TRUE,"P&amp;I Data"}</definedName>
    <definedName name="kk" localSheetId="16" hidden="1">{"PI_Data",#N/A,TRUE,"P&amp;I Data"}</definedName>
    <definedName name="kk" localSheetId="17" hidden="1">{"PI_Data",#N/A,TRUE,"P&amp;I Data"}</definedName>
    <definedName name="kk" localSheetId="6" hidden="1">{"PI_Data",#N/A,TRUE,"P&amp;I Data"}</definedName>
    <definedName name="kk" localSheetId="11" hidden="1">{"PI_Data",#N/A,TRUE,"P&amp;I Data"}</definedName>
    <definedName name="kk" localSheetId="10" hidden="1">{"PI_Data",#N/A,TRUE,"P&amp;I Data"}</definedName>
    <definedName name="kk" localSheetId="7" hidden="1">{"PI_Data",#N/A,TRUE,"P&amp;I Data"}</definedName>
    <definedName name="kk" localSheetId="8" hidden="1">{"PI_Data",#N/A,TRUE,"P&amp;I Data"}</definedName>
    <definedName name="kk" localSheetId="15" hidden="1">{"PI_Data",#N/A,TRUE,"P&amp;I Data"}</definedName>
    <definedName name="kk" localSheetId="14" hidden="1">{"PI_Data",#N/A,TRUE,"P&amp;I Data"}</definedName>
    <definedName name="kk" localSheetId="13" hidden="1">{"PI_Data",#N/A,TRUE,"P&amp;I Data"}</definedName>
    <definedName name="kk" hidden="1">{"PI_Data",#N/A,TRUE,"P&amp;I Data"}</definedName>
    <definedName name="kl" localSheetId="9" hidden="1">IF(NOT(ISERROR(otb*1)),otb*1,otb)</definedName>
    <definedName name="kl" localSheetId="12" hidden="1">IF(NOT(ISERROR(otb*1)),otb*1,otb)</definedName>
    <definedName name="kl" localSheetId="4" hidden="1">IF(NOT(ISERROR(otb*1)),otb*1,otb)</definedName>
    <definedName name="kl" localSheetId="16" hidden="1">IF(NOT(ISERROR(otb*1)),otb*1,otb)</definedName>
    <definedName name="kl" localSheetId="17" hidden="1">IF(NOT(ISERROR(otb*1)),otb*1,otb)</definedName>
    <definedName name="kl" localSheetId="6" hidden="1">IF(NOT(ISERROR(otb*1)),otb*1,otb)</definedName>
    <definedName name="kl" localSheetId="11" hidden="1">IF(NOT(ISERROR(otb*1)),otb*1,otb)</definedName>
    <definedName name="kl" localSheetId="10" hidden="1">IF(NOT(ISERROR(otb*1)),otb*1,otb)</definedName>
    <definedName name="kl" localSheetId="7" hidden="1">IF(NOT(ISERROR(otb*1)),otb*1,otb)</definedName>
    <definedName name="kl" localSheetId="8" hidden="1">IF(NOT(ISERROR(otb*1)),otb*1,otb)</definedName>
    <definedName name="kl" localSheetId="15" hidden="1">IF(NOT(ISERROR(otb*1)),otb*1,otb)</definedName>
    <definedName name="kl" localSheetId="14" hidden="1">IF(NOT(ISERROR(otb*1)),otb*1,otb)</definedName>
    <definedName name="kl" localSheetId="13" hidden="1">IF(NOT(ISERROR(otb*1)),otb*1,otb)</definedName>
    <definedName name="kl" hidden="1">IF(NOT(ISERROR(otb*1)),otb*1,otb)</definedName>
    <definedName name="KP06C_Input" localSheetId="12">#REF!</definedName>
    <definedName name="KP06C_Input" localSheetId="16">#REF!</definedName>
    <definedName name="KP06C_Input" localSheetId="11">#REF!</definedName>
    <definedName name="KP06C_Input" localSheetId="10">#REF!</definedName>
    <definedName name="KP06C_Input" localSheetId="8">#REF!</definedName>
    <definedName name="KP06C_Input" localSheetId="15">#REF!</definedName>
    <definedName name="KP06C_Input" localSheetId="14">#REF!</definedName>
    <definedName name="KP06C_Input" localSheetId="13">#REF!</definedName>
    <definedName name="KP06C_Input">#REF!</definedName>
    <definedName name="kyd.CounterLimitCell.01." hidden="1">"x"</definedName>
    <definedName name="kyd.Dim.01." hidden="1">"s8uk:M-2006"</definedName>
    <definedName name="kyd.ElementType.01." hidden="1">3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1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WbkStruct." hidden="1">-4146</definedName>
    <definedName name="kyd.ProtWbkWin." hidden="1">-4146</definedName>
    <definedName name="kyd.ReplaceFile." hidden="1">1</definedName>
    <definedName name="kyd.SaveAsFile." hidden="1">TRUE</definedName>
    <definedName name="kyd.SaveCopy." hidden="1">1</definedName>
    <definedName name="kyd.SaveMemo." hidden="1">FALSE</definedName>
    <definedName name="kyd.SelectString.01." hidden="1">"*"</definedName>
    <definedName name="kyd.StdHasFooterRow." hidden="1">-4146</definedName>
    <definedName name="kyd.StdHasHeaderRow." hidden="1">-4146</definedName>
    <definedName name="kyd.StdRecalcAfterSort." hidden="1">1</definedName>
    <definedName name="kyd.StdSortHide." hidden="1">FALSE</definedName>
    <definedName name="kyd.StdSortRpt1." hidden="1">2</definedName>
    <definedName name="kyd.StdSortRpt2." hidden="1">1</definedName>
    <definedName name="kyd.StdSortRpt3." hidden="1">1</definedName>
    <definedName name="kyd.StdSortRptList1." hidden="1">"Column V"</definedName>
    <definedName name="kyd.StdSortRptList2." hidden="1">""</definedName>
    <definedName name="kyd.StdSortRptList3." hidden="1">""</definedName>
    <definedName name="kyd.StopRow." hidden="1">65536</definedName>
    <definedName name="kyd.WriteMemWhenOptn." hidden="1">3</definedName>
    <definedName name="L" localSheetId="9">{"PI_Data",#N/A,TRUE,"P&amp;I Data"}</definedName>
    <definedName name="L" localSheetId="12">{"PI_Data",#N/A,TRUE,"P&amp;I Data"}</definedName>
    <definedName name="L" localSheetId="4">{"PI_Data",#N/A,TRUE,"P&amp;I Data"}</definedName>
    <definedName name="L" localSheetId="16">{"PI_Data",#N/A,TRUE,"P&amp;I Data"}</definedName>
    <definedName name="L" localSheetId="17">{"PI_Data",#N/A,TRUE,"P&amp;I Data"}</definedName>
    <definedName name="L" localSheetId="6">{"PI_Data",#N/A,TRUE,"P&amp;I Data"}</definedName>
    <definedName name="L" localSheetId="11">{"PI_Data",#N/A,TRUE,"P&amp;I Data"}</definedName>
    <definedName name="L" localSheetId="10">{"PI_Data",#N/A,TRUE,"P&amp;I Data"}</definedName>
    <definedName name="L" localSheetId="7">{"PI_Data",#N/A,TRUE,"P&amp;I Data"}</definedName>
    <definedName name="L" localSheetId="8">{"PI_Data",#N/A,TRUE,"P&amp;I Data"}</definedName>
    <definedName name="L" localSheetId="15">{"PI_Data",#N/A,TRUE,"P&amp;I Data"}</definedName>
    <definedName name="L" localSheetId="14">{"PI_Data",#N/A,TRUE,"P&amp;I Data"}</definedName>
    <definedName name="L" localSheetId="13">{"PI_Data",#N/A,TRUE,"P&amp;I Data"}</definedName>
    <definedName name="L">{"PI_Data",#N/A,TRUE,"P&amp;I Data"}</definedName>
    <definedName name="L2X" localSheetId="9" hidden="1">{"PI_Data",#N/A,TRUE,"P&amp;I Data"}</definedName>
    <definedName name="L2X" localSheetId="12" hidden="1">{"PI_Data",#N/A,TRUE,"P&amp;I Data"}</definedName>
    <definedName name="L2X" localSheetId="4" hidden="1">{"PI_Data",#N/A,TRUE,"P&amp;I Data"}</definedName>
    <definedName name="L2X" localSheetId="16" hidden="1">{"PI_Data",#N/A,TRUE,"P&amp;I Data"}</definedName>
    <definedName name="L2X" localSheetId="17" hidden="1">{"PI_Data",#N/A,TRUE,"P&amp;I Data"}</definedName>
    <definedName name="L2X" localSheetId="6" hidden="1">{"PI_Data",#N/A,TRUE,"P&amp;I Data"}</definedName>
    <definedName name="L2X" localSheetId="11" hidden="1">{"PI_Data",#N/A,TRUE,"P&amp;I Data"}</definedName>
    <definedName name="L2X" localSheetId="10" hidden="1">{"PI_Data",#N/A,TRUE,"P&amp;I Data"}</definedName>
    <definedName name="L2X" localSheetId="7" hidden="1">{"PI_Data",#N/A,TRUE,"P&amp;I Data"}</definedName>
    <definedName name="L2X" localSheetId="8" hidden="1">{"PI_Data",#N/A,TRUE,"P&amp;I Data"}</definedName>
    <definedName name="L2X" localSheetId="15" hidden="1">{"PI_Data",#N/A,TRUE,"P&amp;I Data"}</definedName>
    <definedName name="L2X" localSheetId="14" hidden="1">{"PI_Data",#N/A,TRUE,"P&amp;I Data"}</definedName>
    <definedName name="L2X" localSheetId="13" hidden="1">{"PI_Data",#N/A,TRUE,"P&amp;I Data"}</definedName>
    <definedName name="L2X" hidden="1">{"PI_Data",#N/A,TRUE,"P&amp;I Data"}</definedName>
    <definedName name="L300_Min__100__KR__70">#REF!</definedName>
    <definedName name="L300_Remaining_Capacity" localSheetId="12">#REF!</definedName>
    <definedName name="L300_Remaining_Capacity" localSheetId="16">#REF!</definedName>
    <definedName name="L300_Remaining_Capacity" localSheetId="11">#REF!</definedName>
    <definedName name="L300_Remaining_Capacity" localSheetId="10">#REF!</definedName>
    <definedName name="L300_Remaining_Capacity" localSheetId="8">#REF!</definedName>
    <definedName name="L300_Remaining_Capacity" localSheetId="15">#REF!</definedName>
    <definedName name="L300_Remaining_Capacity" localSheetId="14">#REF!</definedName>
    <definedName name="L300_Remaining_Capacity" localSheetId="13">#REF!</definedName>
    <definedName name="L300_Remaining_Capacity">#REF!</definedName>
    <definedName name="L300cap" localSheetId="12">#REF!</definedName>
    <definedName name="L300cap" localSheetId="16">#REF!</definedName>
    <definedName name="L300cap" localSheetId="11">#REF!</definedName>
    <definedName name="L300cap" localSheetId="10">#REF!</definedName>
    <definedName name="L300cap" localSheetId="8">#REF!</definedName>
    <definedName name="L300cap" localSheetId="15">#REF!</definedName>
    <definedName name="L300cap" localSheetId="14">#REF!</definedName>
    <definedName name="L300cap" localSheetId="13">#REF!</definedName>
    <definedName name="L300cap">#REF!</definedName>
    <definedName name="L300min" localSheetId="12">#REF!</definedName>
    <definedName name="L300min" localSheetId="16">#REF!</definedName>
    <definedName name="L300min" localSheetId="11">#REF!</definedName>
    <definedName name="L300min" localSheetId="10">#REF!</definedName>
    <definedName name="L300min" localSheetId="8">#REF!</definedName>
    <definedName name="L300min" localSheetId="15">#REF!</definedName>
    <definedName name="L300min" localSheetId="14">#REF!</definedName>
    <definedName name="L300min" localSheetId="13">#REF!</definedName>
    <definedName name="L300min">#REF!</definedName>
    <definedName name="L400_Capacity">#REF!</definedName>
    <definedName name="L401_AA_Deliverability">#REF!</definedName>
    <definedName name="L401_ACCPAY">#REF!</definedName>
    <definedName name="L401_ACCTAX">#REF!</definedName>
    <definedName name="L401_ADVALT">#REF!</definedName>
    <definedName name="L401_AFUDC">#REF!</definedName>
    <definedName name="L401_ARCUSBAL">#REF!</definedName>
    <definedName name="L401_BALACPAY">#REF!</definedName>
    <definedName name="L401_BALACREC">#REF!</definedName>
    <definedName name="L401_BASE">#REF!</definedName>
    <definedName name="L401_BKADD">#REF!</definedName>
    <definedName name="L401_BKRES">#REF!</definedName>
    <definedName name="L401_CADCNRB">#REF!</definedName>
    <definedName name="L401_CADCON">#REF!</definedName>
    <definedName name="L401_CHBALAC">#REF!</definedName>
    <definedName name="L401_CHGACPAY">#REF!</definedName>
    <definedName name="L401_CHGACREC">#REF!</definedName>
    <definedName name="L401_CHGBOND">#REF!</definedName>
    <definedName name="L401_CHGFUEL">#REF!</definedName>
    <definedName name="L401_CHGMS">#REF!</definedName>
    <definedName name="L401_CHGPFD">#REF!</definedName>
    <definedName name="L401_CHGSTOCK">#REF!</definedName>
    <definedName name="L401_CHGSTPOS">#REF!</definedName>
    <definedName name="L401_CIAC">#REF!</definedName>
    <definedName name="L401_CWIP">#REF!</definedName>
    <definedName name="L401_DEFTAX">#REF!</definedName>
    <definedName name="L401_DEFTXBAL">#REF!</definedName>
    <definedName name="L401_DELTA_BILLREV">#REF!</definedName>
    <definedName name="L401_DELTA_DFTX">#REF!</definedName>
    <definedName name="L401_DELTA_ITC">#REF!</definedName>
    <definedName name="L401_DEPBK">#REF!</definedName>
    <definedName name="L401_DEPRB">#REF!</definedName>
    <definedName name="L401_DFITCBAL">#REF!</definedName>
    <definedName name="L401_DFTXBAL">#REF!</definedName>
    <definedName name="L401_DITCRB">#REF!</definedName>
    <definedName name="L401_DIVDISB">#REF!</definedName>
    <definedName name="L401_DIVPAY">#REF!</definedName>
    <definedName name="L401_DSMINC">#REF!</definedName>
    <definedName name="L401_DTXBAL">#REF!</definedName>
    <definedName name="L401_DTXRB">#REF!</definedName>
    <definedName name="L401_ECA">#REF!</definedName>
    <definedName name="L401_ECONS">#REF!</definedName>
    <definedName name="L401_ELM">#REF!</definedName>
    <definedName name="L401_EMARK">#REF!</definedName>
    <definedName name="L401_EPRODO">#REF!</definedName>
    <definedName name="L401_EQUITY">#REF!</definedName>
    <definedName name="L401_EXPDEF">#REF!</definedName>
    <definedName name="L401_FDTAXBK">#REF!</definedName>
    <definedName name="L401_FTXDPA">#REF!</definedName>
    <definedName name="L401_FTXDPS">#REF!</definedName>
    <definedName name="L401_INTPAY">#REF!</definedName>
    <definedName name="L401_MATSRB">#REF!</definedName>
    <definedName name="L401_MATSUP">#REF!</definedName>
    <definedName name="L401_MISCREV">#REF!</definedName>
    <definedName name="L401_MORTBOND">#REF!</definedName>
    <definedName name="L401_NETCASH">#REF!</definedName>
    <definedName name="L401_NETFA">#REF!</definedName>
    <definedName name="L401_NETIA">#REF!</definedName>
    <definedName name="L401_ODEFCHG">#REF!</definedName>
    <definedName name="L401_OFDTAXBK">#REF!</definedName>
    <definedName name="L401_Off_System_Firm">#REF!</definedName>
    <definedName name="L401_On_System_Firm" localSheetId="12">#REF!</definedName>
    <definedName name="L401_On_System_Firm" localSheetId="16">#REF!</definedName>
    <definedName name="L401_On_System_Firm" localSheetId="11">#REF!</definedName>
    <definedName name="L401_On_System_Firm" localSheetId="10">#REF!</definedName>
    <definedName name="L401_On_System_Firm" localSheetId="8">#REF!</definedName>
    <definedName name="L401_On_System_Firm" localSheetId="15">#REF!</definedName>
    <definedName name="L401_On_System_Firm" localSheetId="14">#REF!</definedName>
    <definedName name="L401_On_System_Firm" localSheetId="13">#REF!</definedName>
    <definedName name="L401_On_System_Firm">#REF!</definedName>
    <definedName name="L401_OSTTAXBK">#REF!</definedName>
    <definedName name="L401_OTHADRB">#REF!</definedName>
    <definedName name="L401_OTHCURLB">#REF!</definedName>
    <definedName name="L401_OTHDFCRD">#REF!</definedName>
    <definedName name="L401_OTHINC">#REF!</definedName>
    <definedName name="L401_OTHINV">#REF!</definedName>
    <definedName name="L401_OTHNCLB">#REF!</definedName>
    <definedName name="L401_OTHNET">#REF!</definedName>
    <definedName name="L401_OTHWCAP">#REF!</definedName>
    <definedName name="L401_OTNETFA">#REF!</definedName>
    <definedName name="L401_PAYTAX">#REF!</definedName>
    <definedName name="L401_PFDOUT">#REF!</definedName>
    <definedName name="L401_PLANT">#REF!</definedName>
    <definedName name="L401_PLANTRB">#REF!</definedName>
    <definedName name="L401_PRYADVGP">#REF!</definedName>
    <definedName name="L401_REPALOW">#REF!</definedName>
    <definedName name="L401_STBOR">#REF!</definedName>
    <definedName name="L401_STINV">#REF!</definedName>
    <definedName name="L401_STTAXBK">#REF!</definedName>
    <definedName name="L401_STXDEP">#REF!</definedName>
    <definedName name="L401_SUBINV">#REF!</definedName>
    <definedName name="L401_TASSETS">#REF!</definedName>
    <definedName name="L401_TDEFCHG">#REF!</definedName>
    <definedName name="L401_TEXP">#REF!</definedName>
    <definedName name="L401_TINTEXP">#REF!</definedName>
    <definedName name="L401_TOINCDED">#REF!</definedName>
    <definedName name="L401_TOPREV">#REF!</definedName>
    <definedName name="L401_TOTCAP">#REF!</definedName>
    <definedName name="L401_TOTCURAS">#REF!</definedName>
    <definedName name="L401_TOTLTAS">#REF!</definedName>
    <definedName name="L401_TOTMAIN">#REF!</definedName>
    <definedName name="L401_UF">#REF!</definedName>
    <definedName name="L401_UNACLIAB">#REF!</definedName>
    <definedName name="L401_UTASAM">#REF!</definedName>
    <definedName name="L401_UTASDRES">#REF!</definedName>
    <definedName name="L401_UTASSETS">#REF!</definedName>
    <definedName name="L401_WCASHRB">#REF!</definedName>
    <definedName name="L401Excl">#REF!,#REF!,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ColSort_GrpSumSht">9</definedName>
    <definedName name="LastRowSort_GrpSumSht">59</definedName>
    <definedName name="LASTSALEPRICE" hidden="1">"LASTSALEPRICE"</definedName>
    <definedName name="LastUpdated">#REF!</definedName>
    <definedName name="LastYear">#REF!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egalOk" hidden="1">"No"</definedName>
    <definedName name="Levi" localSheetId="9" hidden="1">{"Page1",#N/A,FALSE,"Allocation";"Page2",#N/A,FALSE,"Allocation";"Page3",#N/A,FALSE,"Allocation";"Page4",#N/A,FALSE,"Allocation";"Page5",#N/A,FALSE,"Allocation"}</definedName>
    <definedName name="Levi" localSheetId="12" hidden="1">{"Page1",#N/A,FALSE,"Allocation";"Page2",#N/A,FALSE,"Allocation";"Page3",#N/A,FALSE,"Allocation";"Page4",#N/A,FALSE,"Allocation";"Page5",#N/A,FALSE,"Allocation"}</definedName>
    <definedName name="Levi" localSheetId="4" hidden="1">{"Page1",#N/A,FALSE,"Allocation";"Page2",#N/A,FALSE,"Allocation";"Page3",#N/A,FALSE,"Allocation";"Page4",#N/A,FALSE,"Allocation";"Page5",#N/A,FALSE,"Allocation"}</definedName>
    <definedName name="Levi" localSheetId="16" hidden="1">{"Page1",#N/A,FALSE,"Allocation";"Page2",#N/A,FALSE,"Allocation";"Page3",#N/A,FALSE,"Allocation";"Page4",#N/A,FALSE,"Allocation";"Page5",#N/A,FALSE,"Allocation"}</definedName>
    <definedName name="Levi" localSheetId="17" hidden="1">{"Page1",#N/A,FALSE,"Allocation";"Page2",#N/A,FALSE,"Allocation";"Page3",#N/A,FALSE,"Allocation";"Page4",#N/A,FALSE,"Allocation";"Page5",#N/A,FALSE,"Allocation"}</definedName>
    <definedName name="Levi" localSheetId="6" hidden="1">{"Page1",#N/A,FALSE,"Allocation";"Page2",#N/A,FALSE,"Allocation";"Page3",#N/A,FALSE,"Allocation";"Page4",#N/A,FALSE,"Allocation";"Page5",#N/A,FALSE,"Allocation"}</definedName>
    <definedName name="Levi" localSheetId="11" hidden="1">{"Page1",#N/A,FALSE,"Allocation";"Page2",#N/A,FALSE,"Allocation";"Page3",#N/A,FALSE,"Allocation";"Page4",#N/A,FALSE,"Allocation";"Page5",#N/A,FALSE,"Allocation"}</definedName>
    <definedName name="Levi" localSheetId="10" hidden="1">{"Page1",#N/A,FALSE,"Allocation";"Page2",#N/A,FALSE,"Allocation";"Page3",#N/A,FALSE,"Allocation";"Page4",#N/A,FALSE,"Allocation";"Page5",#N/A,FALSE,"Allocation"}</definedName>
    <definedName name="Levi" localSheetId="7" hidden="1">{"Page1",#N/A,FALSE,"Allocation";"Page2",#N/A,FALSE,"Allocation";"Page3",#N/A,FALSE,"Allocation";"Page4",#N/A,FALSE,"Allocation";"Page5",#N/A,FALSE,"Allocation"}</definedName>
    <definedName name="Levi" localSheetId="8" hidden="1">{"Page1",#N/A,FALSE,"Allocation";"Page2",#N/A,FALSE,"Allocation";"Page3",#N/A,FALSE,"Allocation";"Page4",#N/A,FALSE,"Allocation";"Page5",#N/A,FALSE,"Allocation"}</definedName>
    <definedName name="Levi" localSheetId="15" hidden="1">{"Page1",#N/A,FALSE,"Allocation";"Page2",#N/A,FALSE,"Allocation";"Page3",#N/A,FALSE,"Allocation";"Page4",#N/A,FALSE,"Allocation";"Page5",#N/A,FALSE,"Allocation"}</definedName>
    <definedName name="Levi" localSheetId="14" hidden="1">{"Page1",#N/A,FALSE,"Allocation";"Page2",#N/A,FALSE,"Allocation";"Page3",#N/A,FALSE,"Allocation";"Page4",#N/A,FALSE,"Allocation";"Page5",#N/A,FALSE,"Allocation"}</definedName>
    <definedName name="Levi" localSheetId="13" hidden="1">{"Page1",#N/A,FALSE,"Allocation";"Page2",#N/A,FALSE,"Allocation";"Page3",#N/A,FALSE,"Allocation";"Page4",#N/A,FALSE,"Allocation";"Page5",#N/A,FALSE,"Allocation"}</definedName>
    <definedName name="Levi" hidden="1">{"Page1",#N/A,FALSE,"Allocation";"Page2",#N/A,FALSE,"Allocation";"Page3",#N/A,FALSE,"Allocation";"Page4",#N/A,FALSE,"Allocation";"Page5",#N/A,FALSE,"Allocation"}</definedName>
    <definedName name="limcount" hidden="1">2</definedName>
    <definedName name="LIRA">#REF!</definedName>
    <definedName name="LIRA_Shortfall">#REF!</definedName>
    <definedName name="ListOffset" hidden="1">1</definedName>
    <definedName name="ljin" hidden="1">#REF!</definedName>
    <definedName name="lkj">#REF!</definedName>
    <definedName name="LL" localSheetId="9" hidden="1">{"PI_Data",#N/A,TRUE,"P&amp;I Data"}</definedName>
    <definedName name="LL" localSheetId="12" hidden="1">{"PI_Data",#N/A,TRUE,"P&amp;I Data"}</definedName>
    <definedName name="LL" localSheetId="4" hidden="1">{"PI_Data",#N/A,TRUE,"P&amp;I Data"}</definedName>
    <definedName name="LL" localSheetId="16" hidden="1">{"PI_Data",#N/A,TRUE,"P&amp;I Data"}</definedName>
    <definedName name="LL" localSheetId="17" hidden="1">{"PI_Data",#N/A,TRUE,"P&amp;I Data"}</definedName>
    <definedName name="LL" localSheetId="6" hidden="1">{"PI_Data",#N/A,TRUE,"P&amp;I Data"}</definedName>
    <definedName name="LL" localSheetId="11" hidden="1">{"PI_Data",#N/A,TRUE,"P&amp;I Data"}</definedName>
    <definedName name="LL" localSheetId="10" hidden="1">{"PI_Data",#N/A,TRUE,"P&amp;I Data"}</definedName>
    <definedName name="LL" localSheetId="7" hidden="1">{"PI_Data",#N/A,TRUE,"P&amp;I Data"}</definedName>
    <definedName name="LL" localSheetId="8" hidden="1">{"PI_Data",#N/A,TRUE,"P&amp;I Data"}</definedName>
    <definedName name="LL" localSheetId="15" hidden="1">{"PI_Data",#N/A,TRUE,"P&amp;I Data"}</definedName>
    <definedName name="LL" localSheetId="14" hidden="1">{"PI_Data",#N/A,TRUE,"P&amp;I Data"}</definedName>
    <definedName name="LL" localSheetId="13" hidden="1">{"PI_Data",#N/A,TRUE,"P&amp;I Data"}</definedName>
    <definedName name="LL" hidden="1">{"PI_Data",#N/A,TRUE,"P&amp;I Data"}</definedName>
    <definedName name="llll" localSheetId="9" hidden="1">clra1b9,clra1b10,clra1b11,clra1b12,clra1b13,clra1b13,clra1b15,clra1b16</definedName>
    <definedName name="llll" localSheetId="12" hidden="1">clra1b9,clra1b10,clra1b11,clra1b12,clra1b13,clra1b13,clra1b15,clra1b16</definedName>
    <definedName name="llll" localSheetId="4" hidden="1">clra1b9,clra1b10,clra1b11,clra1b12,clra1b13,clra1b13,clra1b15,clra1b16</definedName>
    <definedName name="llll" localSheetId="16" hidden="1">clra1b9,clra1b10,clra1b11,clra1b12,clra1b13,clra1b13,clra1b15,clra1b16</definedName>
    <definedName name="llll" localSheetId="17" hidden="1">clra1b9,clra1b10,clra1b11,clra1b12,clra1b13,clra1b13,clra1b15,clra1b16</definedName>
    <definedName name="llll" localSheetId="6" hidden="1">clra1b9,clra1b10,clra1b11,clra1b12,clra1b13,clra1b13,clra1b15,clra1b16</definedName>
    <definedName name="llll" localSheetId="11" hidden="1">clra1b9,clra1b10,clra1b11,clra1b12,clra1b13,clra1b13,clra1b15,clra1b16</definedName>
    <definedName name="llll" localSheetId="10" hidden="1">clra1b9,clra1b10,clra1b11,clra1b12,clra1b13,clra1b13,clra1b15,clra1b16</definedName>
    <definedName name="llll" localSheetId="7" hidden="1">clra1b9,clra1b10,clra1b11,clra1b12,clra1b13,clra1b13,clra1b15,clra1b16</definedName>
    <definedName name="llll" localSheetId="8" hidden="1">clra1b9,clra1b10,clra1b11,clra1b12,clra1b13,clra1b13,clra1b15,clra1b16</definedName>
    <definedName name="llll" localSheetId="15" hidden="1">clra1b9,clra1b10,clra1b11,clra1b12,clra1b13,clra1b13,clra1b15,clra1b16</definedName>
    <definedName name="llll" localSheetId="14" hidden="1">clra1b9,clra1b10,clra1b11,clra1b12,clra1b13,clra1b13,clra1b15,clra1b16</definedName>
    <definedName name="llll" localSheetId="13" hidden="1">clra1b9,clra1b10,clra1b11,clra1b12,clra1b13,clra1b13,clra1b15,clra1b16</definedName>
    <definedName name="llll" hidden="1">clra1b9,clra1b10,clra1b11,clra1b12,clra1b13,clra1b13,clra1b15,clra1b16</definedName>
    <definedName name="LLP_CUST">#REF!</definedName>
    <definedName name="LLP_DISTR">#REF!</definedName>
    <definedName name="Load_CapCost">#REF!</definedName>
    <definedName name="Load_CapStruc">#REF!</definedName>
    <definedName name="Load_DBPFR">#REF!</definedName>
    <definedName name="Load_EQR">#REF!</definedName>
    <definedName name="Load_TaxRate">#REF!</definedName>
    <definedName name="LOAN_LOSS" hidden="1">"LOAN_LOSS"</definedName>
    <definedName name="lobr" localSheetId="9" hidden="1">clra1b1,clra1b2,clra1b3,clra1b4,clra1b5,clra1b6,clra1b7,clra1b8</definedName>
    <definedName name="lobr" localSheetId="12" hidden="1">clra1b1,clra1b2,clra1b3,clra1b4,clra1b5,clra1b6,clra1b7,clra1b8</definedName>
    <definedName name="lobr" localSheetId="4" hidden="1">clra1b1,clra1b2,clra1b3,clra1b4,clra1b5,clra1b6,clra1b7,clra1b8</definedName>
    <definedName name="lobr" localSheetId="16" hidden="1">clra1b1,clra1b2,clra1b3,clra1b4,clra1b5,clra1b6,clra1b7,clra1b8</definedName>
    <definedName name="lobr" localSheetId="17" hidden="1">clra1b1,clra1b2,clra1b3,clra1b4,clra1b5,clra1b6,clra1b7,clra1b8</definedName>
    <definedName name="lobr" localSheetId="6" hidden="1">clra1b1,clra1b2,clra1b3,clra1b4,clra1b5,clra1b6,clra1b7,clra1b8</definedName>
    <definedName name="lobr" localSheetId="11" hidden="1">clra1b1,clra1b2,clra1b3,clra1b4,clra1b5,clra1b6,clra1b7,clra1b8</definedName>
    <definedName name="lobr" localSheetId="10" hidden="1">clra1b1,clra1b2,clra1b3,clra1b4,clra1b5,clra1b6,clra1b7,clra1b8</definedName>
    <definedName name="lobr" localSheetId="7" hidden="1">clra1b1,clra1b2,clra1b3,clra1b4,clra1b5,clra1b6,clra1b7,clra1b8</definedName>
    <definedName name="lobr" localSheetId="8" hidden="1">clra1b1,clra1b2,clra1b3,clra1b4,clra1b5,clra1b6,clra1b7,clra1b8</definedName>
    <definedName name="lobr" localSheetId="15" hidden="1">clra1b1,clra1b2,clra1b3,clra1b4,clra1b5,clra1b6,clra1b7,clra1b8</definedName>
    <definedName name="lobr" localSheetId="14" hidden="1">clra1b1,clra1b2,clra1b3,clra1b4,clra1b5,clra1b6,clra1b7,clra1b8</definedName>
    <definedName name="lobr" localSheetId="13" hidden="1">clra1b1,clra1b2,clra1b3,clra1b4,clra1b5,clra1b6,clra1b7,clra1b8</definedName>
    <definedName name="lobr" hidden="1">clra1b1,clra1b2,clra1b3,clra1b4,clra1b5,clra1b6,clra1b7,clra1b8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WPRICE" hidden="1">"LOWPRICE"</definedName>
    <definedName name="LTM_DATE" hidden="1">"LTM_DATE"</definedName>
    <definedName name="LTM_REVENUE_OVER_EMPLOYEES" hidden="1">"LTM_REVENUE_OVER_EMPLOYEES"</definedName>
    <definedName name="LUAF">#REF!</definedName>
    <definedName name="M" localSheetId="9">{"PI_Data",#N/A,TRUE,"P&amp;I Data"}</definedName>
    <definedName name="M" localSheetId="12">{"PI_Data",#N/A,TRUE,"P&amp;I Data"}</definedName>
    <definedName name="M" localSheetId="4">{"PI_Data",#N/A,TRUE,"P&amp;I Data"}</definedName>
    <definedName name="M" localSheetId="16">{"PI_Data",#N/A,TRUE,"P&amp;I Data"}</definedName>
    <definedName name="M" localSheetId="17">{"PI_Data",#N/A,TRUE,"P&amp;I Data"}</definedName>
    <definedName name="M" localSheetId="6">{"PI_Data",#N/A,TRUE,"P&amp;I Data"}</definedName>
    <definedName name="M" localSheetId="11">{"PI_Data",#N/A,TRUE,"P&amp;I Data"}</definedName>
    <definedName name="M" localSheetId="10">{"PI_Data",#N/A,TRUE,"P&amp;I Data"}</definedName>
    <definedName name="M" localSheetId="7">{"PI_Data",#N/A,TRUE,"P&amp;I Data"}</definedName>
    <definedName name="M" localSheetId="8">{"PI_Data",#N/A,TRUE,"P&amp;I Data"}</definedName>
    <definedName name="M" localSheetId="15">{"PI_Data",#N/A,TRUE,"P&amp;I Data"}</definedName>
    <definedName name="M" localSheetId="14">{"PI_Data",#N/A,TRUE,"P&amp;I Data"}</definedName>
    <definedName name="M" localSheetId="13">{"PI_Data",#N/A,TRUE,"P&amp;I Data"}</definedName>
    <definedName name="M">{"PI_Data",#N/A,TRUE,"P&amp;I Data"}</definedName>
    <definedName name="M2X" localSheetId="9" hidden="1">{"PI_Data",#N/A,TRUE,"P&amp;I Data"}</definedName>
    <definedName name="M2X" localSheetId="12" hidden="1">{"PI_Data",#N/A,TRUE,"P&amp;I Data"}</definedName>
    <definedName name="M2X" localSheetId="4" hidden="1">{"PI_Data",#N/A,TRUE,"P&amp;I Data"}</definedName>
    <definedName name="M2X" localSheetId="16" hidden="1">{"PI_Data",#N/A,TRUE,"P&amp;I Data"}</definedName>
    <definedName name="M2X" localSheetId="17" hidden="1">{"PI_Data",#N/A,TRUE,"P&amp;I Data"}</definedName>
    <definedName name="M2X" localSheetId="6" hidden="1">{"PI_Data",#N/A,TRUE,"P&amp;I Data"}</definedName>
    <definedName name="M2X" localSheetId="11" hidden="1">{"PI_Data",#N/A,TRUE,"P&amp;I Data"}</definedName>
    <definedName name="M2X" localSheetId="10" hidden="1">{"PI_Data",#N/A,TRUE,"P&amp;I Data"}</definedName>
    <definedName name="M2X" localSheetId="7" hidden="1">{"PI_Data",#N/A,TRUE,"P&amp;I Data"}</definedName>
    <definedName name="M2X" localSheetId="8" hidden="1">{"PI_Data",#N/A,TRUE,"P&amp;I Data"}</definedName>
    <definedName name="M2X" localSheetId="15" hidden="1">{"PI_Data",#N/A,TRUE,"P&amp;I Data"}</definedName>
    <definedName name="M2X" localSheetId="14" hidden="1">{"PI_Data",#N/A,TRUE,"P&amp;I Data"}</definedName>
    <definedName name="M2X" localSheetId="13" hidden="1">{"PI_Data",#N/A,TRUE,"P&amp;I Data"}</definedName>
    <definedName name="M2X" hidden="1">{"PI_Data",#N/A,TRUE,"P&amp;I Data"}</definedName>
    <definedName name="MACRO">#REF!</definedName>
    <definedName name="MACROS">#REF!</definedName>
    <definedName name="MAIN.MENU">#REF!</definedName>
    <definedName name="MAINMEN">#REF!</definedName>
    <definedName name="Mar_92">#REF!</definedName>
    <definedName name="Mar_Off" localSheetId="12">#REF!</definedName>
    <definedName name="Mar_Off" localSheetId="16">#REF!</definedName>
    <definedName name="Mar_Off" localSheetId="11">#REF!</definedName>
    <definedName name="Mar_Off" localSheetId="10">#REF!</definedName>
    <definedName name="Mar_Off" localSheetId="8">#REF!</definedName>
    <definedName name="Mar_Off" localSheetId="15">#REF!</definedName>
    <definedName name="Mar_Off" localSheetId="14">#REF!</definedName>
    <definedName name="Mar_Off" localSheetId="13">#REF!</definedName>
    <definedName name="Mar_Off">#REF!</definedName>
    <definedName name="Mar_On" localSheetId="12">#REF!</definedName>
    <definedName name="Mar_On" localSheetId="16">#REF!</definedName>
    <definedName name="Mar_On" localSheetId="11">#REF!</definedName>
    <definedName name="Mar_On" localSheetId="10">#REF!</definedName>
    <definedName name="Mar_On" localSheetId="8">#REF!</definedName>
    <definedName name="Mar_On" localSheetId="15">#REF!</definedName>
    <definedName name="Mar_On" localSheetId="14">#REF!</definedName>
    <definedName name="Mar_On" localSheetId="13">#REF!</definedName>
    <definedName name="Mar_On">#REF!</definedName>
    <definedName name="Mar_Part" localSheetId="12">#REF!</definedName>
    <definedName name="Mar_Part" localSheetId="16">#REF!</definedName>
    <definedName name="Mar_Part" localSheetId="11">#REF!</definedName>
    <definedName name="Mar_Part" localSheetId="10">#REF!</definedName>
    <definedName name="Mar_Part" localSheetId="8">#REF!</definedName>
    <definedName name="Mar_Part" localSheetId="15">#REF!</definedName>
    <definedName name="Mar_Part" localSheetId="14">#REF!</definedName>
    <definedName name="Mar_Part" localSheetId="13">#REF!</definedName>
    <definedName name="Mar_Part">#REF!</definedName>
    <definedName name="MARKETCAP" hidden="1">"MARKETCAP"</definedName>
    <definedName name="MaxGenCol">18</definedName>
    <definedName name="MaxMonthMWh">48</definedName>
    <definedName name="MaxServHrs">19</definedName>
    <definedName name="MaxStarts">50</definedName>
    <definedName name="May" localSheetId="9" hidden="1">{#N/A,#N/A,FALSE,"CTC Summary - EOY";#N/A,#N/A,FALSE,"CTC Summary - Wtavg"}</definedName>
    <definedName name="May" localSheetId="12" hidden="1">{#N/A,#N/A,FALSE,"CTC Summary - EOY";#N/A,#N/A,FALSE,"CTC Summary - Wtavg"}</definedName>
    <definedName name="May" localSheetId="4" hidden="1">{#N/A,#N/A,FALSE,"CTC Summary - EOY";#N/A,#N/A,FALSE,"CTC Summary - Wtavg"}</definedName>
    <definedName name="May" localSheetId="16" hidden="1">{#N/A,#N/A,FALSE,"CTC Summary - EOY";#N/A,#N/A,FALSE,"CTC Summary - Wtavg"}</definedName>
    <definedName name="May" localSheetId="17" hidden="1">{#N/A,#N/A,FALSE,"CTC Summary - EOY";#N/A,#N/A,FALSE,"CTC Summary - Wtavg"}</definedName>
    <definedName name="May" localSheetId="6" hidden="1">{#N/A,#N/A,FALSE,"CTC Summary - EOY";#N/A,#N/A,FALSE,"CTC Summary - Wtavg"}</definedName>
    <definedName name="May" localSheetId="11" hidden="1">{#N/A,#N/A,FALSE,"CTC Summary - EOY";#N/A,#N/A,FALSE,"CTC Summary - Wtavg"}</definedName>
    <definedName name="May" localSheetId="10" hidden="1">{#N/A,#N/A,FALSE,"CTC Summary - EOY";#N/A,#N/A,FALSE,"CTC Summary - Wtavg"}</definedName>
    <definedName name="May" localSheetId="7" hidden="1">{#N/A,#N/A,FALSE,"CTC Summary - EOY";#N/A,#N/A,FALSE,"CTC Summary - Wtavg"}</definedName>
    <definedName name="May" localSheetId="8" hidden="1">{#N/A,#N/A,FALSE,"CTC Summary - EOY";#N/A,#N/A,FALSE,"CTC Summary - Wtavg"}</definedName>
    <definedName name="May" localSheetId="15" hidden="1">{#N/A,#N/A,FALSE,"CTC Summary - EOY";#N/A,#N/A,FALSE,"CTC Summary - Wtavg"}</definedName>
    <definedName name="May" localSheetId="14" hidden="1">{#N/A,#N/A,FALSE,"CTC Summary - EOY";#N/A,#N/A,FALSE,"CTC Summary - Wtavg"}</definedName>
    <definedName name="May" localSheetId="13" hidden="1">{#N/A,#N/A,FALSE,"CTC Summary - EOY";#N/A,#N/A,FALSE,"CTC Summary - Wtavg"}</definedName>
    <definedName name="May" hidden="1">{#N/A,#N/A,FALSE,"CTC Summary - EOY";#N/A,#N/A,FALSE,"CTC Summary - Wtavg"}</definedName>
    <definedName name="May_91">#REF!</definedName>
    <definedName name="May_92">#REF!</definedName>
    <definedName name="May_Off" localSheetId="12">#REF!</definedName>
    <definedName name="May_Off" localSheetId="16">#REF!</definedName>
    <definedName name="May_Off" localSheetId="11">#REF!</definedName>
    <definedName name="May_Off" localSheetId="10">#REF!</definedName>
    <definedName name="May_Off" localSheetId="8">#REF!</definedName>
    <definedName name="May_Off" localSheetId="15">#REF!</definedName>
    <definedName name="May_Off" localSheetId="14">#REF!</definedName>
    <definedName name="May_Off" localSheetId="13">#REF!</definedName>
    <definedName name="May_Off">#REF!</definedName>
    <definedName name="May_On" localSheetId="12">#REF!</definedName>
    <definedName name="May_On" localSheetId="16">#REF!</definedName>
    <definedName name="May_On" localSheetId="11">#REF!</definedName>
    <definedName name="May_On" localSheetId="10">#REF!</definedName>
    <definedName name="May_On" localSheetId="8">#REF!</definedName>
    <definedName name="May_On" localSheetId="15">#REF!</definedName>
    <definedName name="May_On" localSheetId="14">#REF!</definedName>
    <definedName name="May_On" localSheetId="13">#REF!</definedName>
    <definedName name="May_On">#REF!</definedName>
    <definedName name="MAy_Part" localSheetId="12">#REF!</definedName>
    <definedName name="MAy_Part" localSheetId="16">#REF!</definedName>
    <definedName name="MAy_Part" localSheetId="11">#REF!</definedName>
    <definedName name="MAy_Part" localSheetId="10">#REF!</definedName>
    <definedName name="MAy_Part" localSheetId="8">#REF!</definedName>
    <definedName name="MAy_Part" localSheetId="15">#REF!</definedName>
    <definedName name="MAy_Part" localSheetId="14">#REF!</definedName>
    <definedName name="MAy_Part" localSheetId="13">#REF!</definedName>
    <definedName name="MAy_Part">#REF!</definedName>
    <definedName name="MBTEMP" localSheetId="9" hidden="1">{"'Blank'!$A$1:$A$2"}</definedName>
    <definedName name="MBTEMP" localSheetId="12" hidden="1">{"'Blank'!$A$1:$A$2"}</definedName>
    <definedName name="MBTEMP" localSheetId="4" hidden="1">{"'Blank'!$A$1:$A$2"}</definedName>
    <definedName name="MBTEMP" localSheetId="16" hidden="1">{"'Blank'!$A$1:$A$2"}</definedName>
    <definedName name="MBTEMP" localSheetId="17" hidden="1">{"'Blank'!$A$1:$A$2"}</definedName>
    <definedName name="MBTEMP" localSheetId="6" hidden="1">{"'Blank'!$A$1:$A$2"}</definedName>
    <definedName name="MBTEMP" localSheetId="11" hidden="1">{"'Blank'!$A$1:$A$2"}</definedName>
    <definedName name="MBTEMP" localSheetId="10" hidden="1">{"'Blank'!$A$1:$A$2"}</definedName>
    <definedName name="MBTEMP" localSheetId="7" hidden="1">{"'Blank'!$A$1:$A$2"}</definedName>
    <definedName name="MBTEMP" localSheetId="8" hidden="1">{"'Blank'!$A$1:$A$2"}</definedName>
    <definedName name="MBTEMP" localSheetId="15" hidden="1">{"'Blank'!$A$1:$A$2"}</definedName>
    <definedName name="MBTEMP" localSheetId="14" hidden="1">{"'Blank'!$A$1:$A$2"}</definedName>
    <definedName name="MBTEMP" localSheetId="13" hidden="1">{"'Blank'!$A$1:$A$2"}</definedName>
    <definedName name="MBTEMP" hidden="1">{"'Blank'!$A$1:$A$2"}</definedName>
    <definedName name="MDISCOUNT">#REF!</definedName>
    <definedName name="MED">#REF!</definedName>
    <definedName name="medical_sort1" hidden="1">#REF!</definedName>
    <definedName name="medical_sort2" hidden="1">#REF!</definedName>
    <definedName name="medical_sort3" hidden="1">#REF!</definedName>
    <definedName name="medical_sort4" hidden="1">#REF!</definedName>
    <definedName name="medical_sort5" hidden="1">#REF!</definedName>
    <definedName name="MENU" localSheetId="12">#REF!</definedName>
    <definedName name="MENU" localSheetId="16">#REF!</definedName>
    <definedName name="MENU" localSheetId="11">#REF!</definedName>
    <definedName name="MENU" localSheetId="10">#REF!</definedName>
    <definedName name="MENU" localSheetId="8">#REF!</definedName>
    <definedName name="MENU" localSheetId="15">#REF!</definedName>
    <definedName name="MENU" localSheetId="14">#REF!</definedName>
    <definedName name="MENU" localSheetId="13">#REF!</definedName>
    <definedName name="MENU">#REF!</definedName>
    <definedName name="MerrillPrintIt" hidden="1">#N/A</definedName>
    <definedName name="Metric">#REF!</definedName>
    <definedName name="MEWarning" hidden="1">1</definedName>
    <definedName name="Mflag" localSheetId="3">#REF!</definedName>
    <definedName name="Mflag" localSheetId="9">#REF!</definedName>
    <definedName name="Mflag" localSheetId="12">#REF!</definedName>
    <definedName name="Mflag" localSheetId="4">#REF!</definedName>
    <definedName name="Mflag" localSheetId="16">#REF!</definedName>
    <definedName name="Mflag" localSheetId="17">#REF!</definedName>
    <definedName name="Mflag" localSheetId="6">#REF!</definedName>
    <definedName name="Mflag" localSheetId="5">#REF!</definedName>
    <definedName name="Mflag" localSheetId="11">#REF!</definedName>
    <definedName name="Mflag" localSheetId="10">#REF!</definedName>
    <definedName name="Mflag" localSheetId="7">#REF!</definedName>
    <definedName name="Mflag" localSheetId="8">#REF!</definedName>
    <definedName name="Mflag" localSheetId="15">#REF!</definedName>
    <definedName name="Mflag" localSheetId="14">#REF!</definedName>
    <definedName name="Mflag" localSheetId="13">#REF!</definedName>
    <definedName name="Mflag">#REF!</definedName>
    <definedName name="MINORITY_INTEREST" hidden="1">"MINORITY_INTEREST"</definedName>
    <definedName name="mirt" hidden="1">#REF!,#REF!,#REF!</definedName>
    <definedName name="MISC_EARN_ADJ" hidden="1">"MISC_EARN_ADJ"</definedName>
    <definedName name="mkobng" localSheetId="9" hidden="1">clra1b1,clra1b2,clra1b3,clra1b4,clra1b5,clra1b6,clra1b7,clra1b8</definedName>
    <definedName name="mkobng" localSheetId="12" hidden="1">clra1b1,clra1b2,clra1b3,clra1b4,clra1b5,clra1b6,clra1b7,clra1b8</definedName>
    <definedName name="mkobng" localSheetId="4" hidden="1">clra1b1,clra1b2,clra1b3,clra1b4,clra1b5,clra1b6,clra1b7,clra1b8</definedName>
    <definedName name="mkobng" localSheetId="16" hidden="1">clra1b1,clra1b2,clra1b3,clra1b4,clra1b5,clra1b6,clra1b7,clra1b8</definedName>
    <definedName name="mkobng" localSheetId="17" hidden="1">clra1b1,clra1b2,clra1b3,clra1b4,clra1b5,clra1b6,clra1b7,clra1b8</definedName>
    <definedName name="mkobng" localSheetId="6" hidden="1">clra1b1,clra1b2,clra1b3,clra1b4,clra1b5,clra1b6,clra1b7,clra1b8</definedName>
    <definedName name="mkobng" localSheetId="11" hidden="1">clra1b1,clra1b2,clra1b3,clra1b4,clra1b5,clra1b6,clra1b7,clra1b8</definedName>
    <definedName name="mkobng" localSheetId="10" hidden="1">clra1b1,clra1b2,clra1b3,clra1b4,clra1b5,clra1b6,clra1b7,clra1b8</definedName>
    <definedName name="mkobng" localSheetId="7" hidden="1">clra1b1,clra1b2,clra1b3,clra1b4,clra1b5,clra1b6,clra1b7,clra1b8</definedName>
    <definedName name="mkobng" localSheetId="8" hidden="1">clra1b1,clra1b2,clra1b3,clra1b4,clra1b5,clra1b6,clra1b7,clra1b8</definedName>
    <definedName name="mkobng" localSheetId="15" hidden="1">clra1b1,clra1b2,clra1b3,clra1b4,clra1b5,clra1b6,clra1b7,clra1b8</definedName>
    <definedName name="mkobng" localSheetId="14" hidden="1">clra1b1,clra1b2,clra1b3,clra1b4,clra1b5,clra1b6,clra1b7,clra1b8</definedName>
    <definedName name="mkobng" localSheetId="13" hidden="1">clra1b1,clra1b2,clra1b3,clra1b4,clra1b5,clra1b6,clra1b7,clra1b8</definedName>
    <definedName name="mkobng" hidden="1">clra1b1,clra1b2,clra1b3,clra1b4,clra1b5,clra1b6,clra1b7,clra1b8</definedName>
    <definedName name="MLP_CUST">#REF!</definedName>
    <definedName name="MLP_DISTR">#REF!</definedName>
    <definedName name="MM" localSheetId="9" hidden="1">{"PI_Data",#N/A,TRUE,"P&amp;I Data"}</definedName>
    <definedName name="MM" localSheetId="12" hidden="1">{"PI_Data",#N/A,TRUE,"P&amp;I Data"}</definedName>
    <definedName name="MM" localSheetId="4" hidden="1">{"PI_Data",#N/A,TRUE,"P&amp;I Data"}</definedName>
    <definedName name="MM" localSheetId="16" hidden="1">{"PI_Data",#N/A,TRUE,"P&amp;I Data"}</definedName>
    <definedName name="MM" localSheetId="17" hidden="1">{"PI_Data",#N/A,TRUE,"P&amp;I Data"}</definedName>
    <definedName name="MM" localSheetId="6" hidden="1">{"PI_Data",#N/A,TRUE,"P&amp;I Data"}</definedName>
    <definedName name="MM" localSheetId="11" hidden="1">{"PI_Data",#N/A,TRUE,"P&amp;I Data"}</definedName>
    <definedName name="MM" localSheetId="10" hidden="1">{"PI_Data",#N/A,TRUE,"P&amp;I Data"}</definedName>
    <definedName name="MM" localSheetId="7" hidden="1">{"PI_Data",#N/A,TRUE,"P&amp;I Data"}</definedName>
    <definedName name="MM" localSheetId="8" hidden="1">{"PI_Data",#N/A,TRUE,"P&amp;I Data"}</definedName>
    <definedName name="MM" localSheetId="15" hidden="1">{"PI_Data",#N/A,TRUE,"P&amp;I Data"}</definedName>
    <definedName name="MM" localSheetId="14" hidden="1">{"PI_Data",#N/A,TRUE,"P&amp;I Data"}</definedName>
    <definedName name="MM" localSheetId="13" hidden="1">{"PI_Data",#N/A,TRUE,"P&amp;I Data"}</definedName>
    <definedName name="MM" hidden="1">{"PI_Data",#N/A,TRUE,"P&amp;I Data"}</definedName>
    <definedName name="mnbvcx" localSheetId="9" hidden="1">'Apr 2023'!aqwsed,'Apr 2023'!pxwoi</definedName>
    <definedName name="mnbvcx" localSheetId="12" hidden="1">'Aug 2023'!aqwsed,'Aug 2023'!pxwoi</definedName>
    <definedName name="mnbvcx" localSheetId="4" hidden="1">'Dec 2022'!aqwsed,'Dec 2022'!pxwoi</definedName>
    <definedName name="mnbvcx" localSheetId="16" hidden="1">'Dec 2023'!aqwsed,'Dec 2023'!pxwoi</definedName>
    <definedName name="mnbvcx" localSheetId="17" hidden="1">'Dec 2023 vs 2022'!aqwsed,'Dec 2023 vs 2022'!pxwoi</definedName>
    <definedName name="mnbvcx" localSheetId="6" hidden="1">'Feb 2023'!aqwsed,'Feb 2023'!pxwoi</definedName>
    <definedName name="mnbvcx" localSheetId="11" hidden="1">'Jul 2023'!aqwsed,'Jul 2023'!pxwoi</definedName>
    <definedName name="mnbvcx" localSheetId="10" hidden="1">'Jun 2023'!aqwsed,'Jun 2023'!pxwoi</definedName>
    <definedName name="mnbvcx" localSheetId="7" hidden="1">'Mar 2023'!aqwsed,'Mar 2023'!pxwoi</definedName>
    <definedName name="mnbvcx" localSheetId="8" hidden="1">'May 2023'!aqwsed,'May 2023'!pxwoi</definedName>
    <definedName name="mnbvcx" localSheetId="15" hidden="1">'Nov 2023'!aqwsed,'Nov 2023'!pxwoi</definedName>
    <definedName name="mnbvcx" localSheetId="14" hidden="1">'Oct 2023'!aqwsed,'Oct 2023'!pxwoi</definedName>
    <definedName name="mnbvcx" localSheetId="13" hidden="1">'Sep 2023'!aqwsed,'Sep 2023'!pxwoi</definedName>
    <definedName name="mnbvcx" hidden="1">aqwsed,pxwoi</definedName>
    <definedName name="MO_Input">#REF!</definedName>
    <definedName name="MO_SAM">#REF!</definedName>
    <definedName name="MO_Tot_Input">#REF!</definedName>
    <definedName name="MOJAVE">#REF!</definedName>
    <definedName name="Month">#REF!</definedName>
    <definedName name="Monthly_CPUC_Factor">#REF!</definedName>
    <definedName name="months">#REF!</definedName>
    <definedName name="MotoringPowerCol">41</definedName>
    <definedName name="mpage1">#REF!</definedName>
    <definedName name="mpage2">#REF!</definedName>
    <definedName name="mpage3">#REF!</definedName>
    <definedName name="mpage4">#REF!</definedName>
    <definedName name="mpage5">#REF!</definedName>
    <definedName name="mpage6">#REF!</definedName>
    <definedName name="mpage7">#REF!</definedName>
    <definedName name="mpage8">#REF!</definedName>
    <definedName name="MTD" localSheetId="12">#REF!</definedName>
    <definedName name="MTD" localSheetId="16">#REF!</definedName>
    <definedName name="MTD" localSheetId="11">#REF!</definedName>
    <definedName name="MTD" localSheetId="10">#REF!</definedName>
    <definedName name="MTD" localSheetId="8">#REF!</definedName>
    <definedName name="MTD" localSheetId="15">#REF!</definedName>
    <definedName name="MTD" localSheetId="14">#REF!</definedName>
    <definedName name="MTD" localSheetId="13">#REF!</definedName>
    <definedName name="MTD">#REF!</definedName>
    <definedName name="mtnint" localSheetId="12">#REF!</definedName>
    <definedName name="mtnint" localSheetId="16">#REF!</definedName>
    <definedName name="mtnint" localSheetId="11">#REF!</definedName>
    <definedName name="mtnint" localSheetId="10">#REF!</definedName>
    <definedName name="mtnint" localSheetId="8">#REF!</definedName>
    <definedName name="mtnint" localSheetId="15">#REF!</definedName>
    <definedName name="mtnint" localSheetId="14">#REF!</definedName>
    <definedName name="mtnint" localSheetId="13">#REF!</definedName>
    <definedName name="mtnint">#REF!</definedName>
    <definedName name="MUST_TAKE_DEMAND_UNIT_COST_KWH" localSheetId="12">#REF!</definedName>
    <definedName name="MUST_TAKE_DEMAND_UNIT_COST_KWH" localSheetId="16">#REF!</definedName>
    <definedName name="MUST_TAKE_DEMAND_UNIT_COST_KWH" localSheetId="11">#REF!</definedName>
    <definedName name="MUST_TAKE_DEMAND_UNIT_COST_KWH" localSheetId="10">#REF!</definedName>
    <definedName name="MUST_TAKE_DEMAND_UNIT_COST_KWH" localSheetId="8">#REF!</definedName>
    <definedName name="MUST_TAKE_DEMAND_UNIT_COST_KWH" localSheetId="15">#REF!</definedName>
    <definedName name="MUST_TAKE_DEMAND_UNIT_COST_KWH" localSheetId="14">#REF!</definedName>
    <definedName name="MUST_TAKE_DEMAND_UNIT_COST_KWH" localSheetId="13">#REF!</definedName>
    <definedName name="MUST_TAKE_DEMAND_UNIT_COST_KWH">#REF!</definedName>
    <definedName name="myra">#REF!</definedName>
    <definedName name="n" localSheetId="9" hidden="1">{#N/A,#N/A,FALSE,"CTC Summary - EOY";#N/A,#N/A,FALSE,"CTC Summary - Wtavg"}</definedName>
    <definedName name="n" localSheetId="12" hidden="1">{#N/A,#N/A,FALSE,"CTC Summary - EOY";#N/A,#N/A,FALSE,"CTC Summary - Wtavg"}</definedName>
    <definedName name="n" localSheetId="4" hidden="1">{#N/A,#N/A,FALSE,"CTC Summary - EOY";#N/A,#N/A,FALSE,"CTC Summary - Wtavg"}</definedName>
    <definedName name="n" localSheetId="16" hidden="1">{#N/A,#N/A,FALSE,"CTC Summary - EOY";#N/A,#N/A,FALSE,"CTC Summary - Wtavg"}</definedName>
    <definedName name="n" localSheetId="17" hidden="1">{#N/A,#N/A,FALSE,"CTC Summary - EOY";#N/A,#N/A,FALSE,"CTC Summary - Wtavg"}</definedName>
    <definedName name="n" localSheetId="6" hidden="1">{#N/A,#N/A,FALSE,"CTC Summary - EOY";#N/A,#N/A,FALSE,"CTC Summary - Wtavg"}</definedName>
    <definedName name="n" localSheetId="11" hidden="1">{#N/A,#N/A,FALSE,"CTC Summary - EOY";#N/A,#N/A,FALSE,"CTC Summary - Wtavg"}</definedName>
    <definedName name="n" localSheetId="10" hidden="1">{#N/A,#N/A,FALSE,"CTC Summary - EOY";#N/A,#N/A,FALSE,"CTC Summary - Wtavg"}</definedName>
    <definedName name="n" localSheetId="7" hidden="1">{#N/A,#N/A,FALSE,"CTC Summary - EOY";#N/A,#N/A,FALSE,"CTC Summary - Wtavg"}</definedName>
    <definedName name="n" localSheetId="8" hidden="1">{#N/A,#N/A,FALSE,"CTC Summary - EOY";#N/A,#N/A,FALSE,"CTC Summary - Wtavg"}</definedName>
    <definedName name="n" localSheetId="15" hidden="1">{#N/A,#N/A,FALSE,"CTC Summary - EOY";#N/A,#N/A,FALSE,"CTC Summary - Wtavg"}</definedName>
    <definedName name="n" localSheetId="14" hidden="1">{#N/A,#N/A,FALSE,"CTC Summary - EOY";#N/A,#N/A,FALSE,"CTC Summary - Wtavg"}</definedName>
    <definedName name="n" localSheetId="13" hidden="1">{#N/A,#N/A,FALSE,"CTC Summary - EOY";#N/A,#N/A,FALSE,"CTC Summary - Wtavg"}</definedName>
    <definedName name="n" hidden="1">{#N/A,#N/A,FALSE,"CTC Summary - EOY";#N/A,#N/A,FALSE,"CTC Summary - Wtavg"}</definedName>
    <definedName name="NAME">#REF!</definedName>
    <definedName name="NameELEC">#REF!</definedName>
    <definedName name="NameGSBU">#REF!</definedName>
    <definedName name="NameNPGN" localSheetId="12">#REF!</definedName>
    <definedName name="NameNPGN" localSheetId="16">#REF!</definedName>
    <definedName name="NameNPGN" localSheetId="11">#REF!</definedName>
    <definedName name="NameNPGN" localSheetId="10">#REF!</definedName>
    <definedName name="NameNPGN" localSheetId="8">#REF!</definedName>
    <definedName name="NameNPGN" localSheetId="15">#REF!</definedName>
    <definedName name="NameNPGN" localSheetId="14">#REF!</definedName>
    <definedName name="NameNPGN" localSheetId="13">#REF!</definedName>
    <definedName name="NameNPGN">#REF!</definedName>
    <definedName name="NamePGEC" localSheetId="12">#REF!</definedName>
    <definedName name="NamePGEC" localSheetId="16">#REF!</definedName>
    <definedName name="NamePGEC" localSheetId="11">#REF!</definedName>
    <definedName name="NamePGEC" localSheetId="10">#REF!</definedName>
    <definedName name="NamePGEC" localSheetId="8">#REF!</definedName>
    <definedName name="NamePGEC" localSheetId="15">#REF!</definedName>
    <definedName name="NamePGEC" localSheetId="14">#REF!</definedName>
    <definedName name="NamePGEC" localSheetId="13">#REF!</definedName>
    <definedName name="NamePGEC">#REF!</definedName>
    <definedName name="NameSPE1">#REF!</definedName>
    <definedName name="NameSPE2">#REF!</definedName>
    <definedName name="NameUTIL">#REF!</definedName>
    <definedName name="natural">#REF!</definedName>
    <definedName name="NC_Base">#REF!</definedName>
    <definedName name="NC_Brokerage">#REF!</definedName>
    <definedName name="NC_CEE">#REF!</definedName>
    <definedName name="NC_CFAdebt">#REF!</definedName>
    <definedName name="NC_CFAexp">#REF!</definedName>
    <definedName name="NC_CPUC">#REF!</definedName>
    <definedName name="NC_EOR">#REF!</definedName>
    <definedName name="NC_GEDA">#REF!</definedName>
    <definedName name="NC_LIRA">#REF!</definedName>
    <definedName name="NC_Local">#REF!</definedName>
    <definedName name="NC_NC_FCA">#REF!</definedName>
    <definedName name="NC_Nonbase">#REF!</definedName>
    <definedName name="NC_PGA">#REF!</definedName>
    <definedName name="NC_PRC">#REF!</definedName>
    <definedName name="NC_Shrinkage">#REF!</definedName>
    <definedName name="NC_Trans_TOP">#REF!</definedName>
    <definedName name="NC_WACOG">#REF!</definedName>
    <definedName name="NCORE_U" localSheetId="12">#REF!</definedName>
    <definedName name="NCORE_U" localSheetId="16">#REF!</definedName>
    <definedName name="NCORE_U" localSheetId="11">#REF!</definedName>
    <definedName name="NCORE_U" localSheetId="10">#REF!</definedName>
    <definedName name="NCORE_U" localSheetId="8">#REF!</definedName>
    <definedName name="NCORE_U" localSheetId="15">#REF!</definedName>
    <definedName name="NCORE_U" localSheetId="14">#REF!</definedName>
    <definedName name="NCORE_U" localSheetId="13">#REF!</definedName>
    <definedName name="NCORE_U">#REF!</definedName>
    <definedName name="NCPrint">#REF!,#REF!,#REF!</definedName>
    <definedName name="ND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w">#REF!</definedName>
    <definedName name="New_Date">#REF!</definedName>
    <definedName name="new_name" hidden="1">1</definedName>
    <definedName name="NewRange" hidden="1">#N/A</definedName>
    <definedName name="NG">#REF!</definedName>
    <definedName name="NGV">#REF!</definedName>
    <definedName name="njy" hidden="1">#REF!</definedName>
    <definedName name="nn" localSheetId="9" hidden="1">{"PI_Data",#N/A,TRUE,"P&amp;I Data"}</definedName>
    <definedName name="nn" localSheetId="12" hidden="1">{"PI_Data",#N/A,TRUE,"P&amp;I Data"}</definedName>
    <definedName name="nn" localSheetId="4" hidden="1">{"PI_Data",#N/A,TRUE,"P&amp;I Data"}</definedName>
    <definedName name="nn" localSheetId="16" hidden="1">{"PI_Data",#N/A,TRUE,"P&amp;I Data"}</definedName>
    <definedName name="nn" localSheetId="17" hidden="1">{"PI_Data",#N/A,TRUE,"P&amp;I Data"}</definedName>
    <definedName name="nn" localSheetId="6" hidden="1">{"PI_Data",#N/A,TRUE,"P&amp;I Data"}</definedName>
    <definedName name="nn" localSheetId="11" hidden="1">{"PI_Data",#N/A,TRUE,"P&amp;I Data"}</definedName>
    <definedName name="nn" localSheetId="10" hidden="1">{"PI_Data",#N/A,TRUE,"P&amp;I Data"}</definedName>
    <definedName name="nn" localSheetId="7" hidden="1">{"PI_Data",#N/A,TRUE,"P&amp;I Data"}</definedName>
    <definedName name="nn" localSheetId="8" hidden="1">{"PI_Data",#N/A,TRUE,"P&amp;I Data"}</definedName>
    <definedName name="nn" localSheetId="15" hidden="1">{"PI_Data",#N/A,TRUE,"P&amp;I Data"}</definedName>
    <definedName name="nn" localSheetId="14" hidden="1">{"PI_Data",#N/A,TRUE,"P&amp;I Data"}</definedName>
    <definedName name="nn" localSheetId="13" hidden="1">{"PI_Data",#N/A,TRUE,"P&amp;I Data"}</definedName>
    <definedName name="nn" hidden="1">{"PI_Data",#N/A,TRUE,"P&amp;I Data"}</definedName>
    <definedName name="nnnnnn">#REF!</definedName>
    <definedName name="NO_AEXCEL_BOB_DATA" hidden="1">#REF!</definedName>
    <definedName name="NO_AEXCEL_Member_Data" hidden="1">#REF!</definedName>
    <definedName name="NON_CASH" hidden="1">"NON_CASH"</definedName>
    <definedName name="NON_INTEREST_EXP" hidden="1">"NON_INTEREST_EXP"</definedName>
    <definedName name="NON_INTEREST_INC" hidden="1">"NON_INTEREST_INC"</definedName>
    <definedName name="NONCORE">#REF!</definedName>
    <definedName name="NONCORE_TRUEUP">#REF!</definedName>
    <definedName name="NONRMRHR">#REF!</definedName>
    <definedName name="NOOFMONTHS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">"* (Amount requiring additional detail) Included within each Priority Category"</definedName>
    <definedName name="NOTES">#REF!</definedName>
    <definedName name="NOTES_PAY" hidden="1">"NOTES_PAY"</definedName>
    <definedName name="Nov_91">#REF!</definedName>
    <definedName name="Nov_92">#REF!</definedName>
    <definedName name="Nov_Off" localSheetId="12">#REF!</definedName>
    <definedName name="Nov_Off" localSheetId="16">#REF!</definedName>
    <definedName name="Nov_Off" localSheetId="11">#REF!</definedName>
    <definedName name="Nov_Off" localSheetId="10">#REF!</definedName>
    <definedName name="Nov_Off" localSheetId="8">#REF!</definedName>
    <definedName name="Nov_Off" localSheetId="15">#REF!</definedName>
    <definedName name="Nov_Off" localSheetId="14">#REF!</definedName>
    <definedName name="Nov_Off" localSheetId="13">#REF!</definedName>
    <definedName name="Nov_Off">#REF!</definedName>
    <definedName name="Nov_On" localSheetId="12">#REF!</definedName>
    <definedName name="Nov_On" localSheetId="16">#REF!</definedName>
    <definedName name="Nov_On" localSheetId="11">#REF!</definedName>
    <definedName name="Nov_On" localSheetId="10">#REF!</definedName>
    <definedName name="Nov_On" localSheetId="8">#REF!</definedName>
    <definedName name="Nov_On" localSheetId="15">#REF!</definedName>
    <definedName name="Nov_On" localSheetId="14">#REF!</definedName>
    <definedName name="Nov_On" localSheetId="13">#REF!</definedName>
    <definedName name="Nov_On">#REF!</definedName>
    <definedName name="Nov_Part" localSheetId="12">#REF!</definedName>
    <definedName name="Nov_Part" localSheetId="16">#REF!</definedName>
    <definedName name="Nov_Part" localSheetId="11">#REF!</definedName>
    <definedName name="Nov_Part" localSheetId="10">#REF!</definedName>
    <definedName name="Nov_Part" localSheetId="8">#REF!</definedName>
    <definedName name="Nov_Part" localSheetId="15">#REF!</definedName>
    <definedName name="Nov_Part" localSheetId="14">#REF!</definedName>
    <definedName name="Nov_Part" localSheetId="13">#REF!</definedName>
    <definedName name="Nov_Part">#REF!</definedName>
    <definedName name="November" localSheetId="9" hidden="1">{#N/A,#N/A,FALSE,"CTC Summary - EOY";#N/A,#N/A,FALSE,"CTC Summary - Wtavg"}</definedName>
    <definedName name="November" localSheetId="12" hidden="1">{#N/A,#N/A,FALSE,"CTC Summary - EOY";#N/A,#N/A,FALSE,"CTC Summary - Wtavg"}</definedName>
    <definedName name="November" localSheetId="4" hidden="1">{#N/A,#N/A,FALSE,"CTC Summary - EOY";#N/A,#N/A,FALSE,"CTC Summary - Wtavg"}</definedName>
    <definedName name="November" localSheetId="16" hidden="1">{#N/A,#N/A,FALSE,"CTC Summary - EOY";#N/A,#N/A,FALSE,"CTC Summary - Wtavg"}</definedName>
    <definedName name="November" localSheetId="17" hidden="1">{#N/A,#N/A,FALSE,"CTC Summary - EOY";#N/A,#N/A,FALSE,"CTC Summary - Wtavg"}</definedName>
    <definedName name="November" localSheetId="6" hidden="1">{#N/A,#N/A,FALSE,"CTC Summary - EOY";#N/A,#N/A,FALSE,"CTC Summary - Wtavg"}</definedName>
    <definedName name="November" localSheetId="11" hidden="1">{#N/A,#N/A,FALSE,"CTC Summary - EOY";#N/A,#N/A,FALSE,"CTC Summary - Wtavg"}</definedName>
    <definedName name="November" localSheetId="10" hidden="1">{#N/A,#N/A,FALSE,"CTC Summary - EOY";#N/A,#N/A,FALSE,"CTC Summary - Wtavg"}</definedName>
    <definedName name="November" localSheetId="7" hidden="1">{#N/A,#N/A,FALSE,"CTC Summary - EOY";#N/A,#N/A,FALSE,"CTC Summary - Wtavg"}</definedName>
    <definedName name="November" localSheetId="8" hidden="1">{#N/A,#N/A,FALSE,"CTC Summary - EOY";#N/A,#N/A,FALSE,"CTC Summary - Wtavg"}</definedName>
    <definedName name="November" localSheetId="15" hidden="1">{#N/A,#N/A,FALSE,"CTC Summary - EOY";#N/A,#N/A,FALSE,"CTC Summary - Wtavg"}</definedName>
    <definedName name="November" localSheetId="14" hidden="1">{#N/A,#N/A,FALSE,"CTC Summary - EOY";#N/A,#N/A,FALSE,"CTC Summary - Wtavg"}</definedName>
    <definedName name="November" localSheetId="13" hidden="1">{#N/A,#N/A,FALSE,"CTC Summary - EOY";#N/A,#N/A,FALSE,"CTC Summary - Wtavg"}</definedName>
    <definedName name="November" hidden="1">{#N/A,#N/A,FALSE,"CTC Summary - EOY";#N/A,#N/A,FALSE,"CTC Summary - Wtavg"}</definedName>
    <definedName name="NOx_RTC">#REF!</definedName>
    <definedName name="Num_of_prepaid_startups_col">28</definedName>
    <definedName name="Number_of_Prior_FI_Products" hidden="1">#REF!</definedName>
    <definedName name="Number_of_Prior_SI_Products" hidden="1">#REF!</definedName>
    <definedName name="O" localSheetId="12">#REF!</definedName>
    <definedName name="O" localSheetId="16">#REF!</definedName>
    <definedName name="O" localSheetId="11">#REF!</definedName>
    <definedName name="O" localSheetId="10">#REF!</definedName>
    <definedName name="O" localSheetId="8">#REF!</definedName>
    <definedName name="O" localSheetId="15">#REF!</definedName>
    <definedName name="O" localSheetId="14">#REF!</definedName>
    <definedName name="O" localSheetId="13">#REF!</definedName>
    <definedName name="O">#REF!</definedName>
    <definedName name="Oct_91">#REF!</definedName>
    <definedName name="Oct_92">#REF!</definedName>
    <definedName name="Oct_Off" localSheetId="12">#REF!</definedName>
    <definedName name="Oct_Off" localSheetId="16">#REF!</definedName>
    <definedName name="Oct_Off" localSheetId="11">#REF!</definedName>
    <definedName name="Oct_Off" localSheetId="10">#REF!</definedName>
    <definedName name="Oct_Off" localSheetId="8">#REF!</definedName>
    <definedName name="Oct_Off" localSheetId="15">#REF!</definedName>
    <definedName name="Oct_Off" localSheetId="14">#REF!</definedName>
    <definedName name="Oct_Off" localSheetId="13">#REF!</definedName>
    <definedName name="Oct_Off">#REF!</definedName>
    <definedName name="Oct_On" localSheetId="12">#REF!</definedName>
    <definedName name="Oct_On" localSheetId="16">#REF!</definedName>
    <definedName name="Oct_On" localSheetId="11">#REF!</definedName>
    <definedName name="Oct_On" localSheetId="10">#REF!</definedName>
    <definedName name="Oct_On" localSheetId="8">#REF!</definedName>
    <definedName name="Oct_On" localSheetId="15">#REF!</definedName>
    <definedName name="Oct_On" localSheetId="14">#REF!</definedName>
    <definedName name="Oct_On" localSheetId="13">#REF!</definedName>
    <definedName name="Oct_On">#REF!</definedName>
    <definedName name="Oct_Part" localSheetId="12">#REF!</definedName>
    <definedName name="Oct_Part" localSheetId="16">#REF!</definedName>
    <definedName name="Oct_Part" localSheetId="11">#REF!</definedName>
    <definedName name="Oct_Part" localSheetId="10">#REF!</definedName>
    <definedName name="Oct_Part" localSheetId="8">#REF!</definedName>
    <definedName name="Oct_Part" localSheetId="15">#REF!</definedName>
    <definedName name="Oct_Part" localSheetId="14">#REF!</definedName>
    <definedName name="Oct_Part" localSheetId="13">#REF!</definedName>
    <definedName name="Oct_Part">#REF!</definedName>
    <definedName name="October" localSheetId="9" hidden="1">{#N/A,#N/A,FALSE,"CTC Summary - EOY";#N/A,#N/A,FALSE,"CTC Summary - Wtavg"}</definedName>
    <definedName name="October" localSheetId="12" hidden="1">{#N/A,#N/A,FALSE,"CTC Summary - EOY";#N/A,#N/A,FALSE,"CTC Summary - Wtavg"}</definedName>
    <definedName name="October" localSheetId="4" hidden="1">{#N/A,#N/A,FALSE,"CTC Summary - EOY";#N/A,#N/A,FALSE,"CTC Summary - Wtavg"}</definedName>
    <definedName name="October" localSheetId="16" hidden="1">{#N/A,#N/A,FALSE,"CTC Summary - EOY";#N/A,#N/A,FALSE,"CTC Summary - Wtavg"}</definedName>
    <definedName name="October" localSheetId="17" hidden="1">{#N/A,#N/A,FALSE,"CTC Summary - EOY";#N/A,#N/A,FALSE,"CTC Summary - Wtavg"}</definedName>
    <definedName name="October" localSheetId="6" hidden="1">{#N/A,#N/A,FALSE,"CTC Summary - EOY";#N/A,#N/A,FALSE,"CTC Summary - Wtavg"}</definedName>
    <definedName name="October" localSheetId="11" hidden="1">{#N/A,#N/A,FALSE,"CTC Summary - EOY";#N/A,#N/A,FALSE,"CTC Summary - Wtavg"}</definedName>
    <definedName name="October" localSheetId="10" hidden="1">{#N/A,#N/A,FALSE,"CTC Summary - EOY";#N/A,#N/A,FALSE,"CTC Summary - Wtavg"}</definedName>
    <definedName name="October" localSheetId="7" hidden="1">{#N/A,#N/A,FALSE,"CTC Summary - EOY";#N/A,#N/A,FALSE,"CTC Summary - Wtavg"}</definedName>
    <definedName name="October" localSheetId="8" hidden="1">{#N/A,#N/A,FALSE,"CTC Summary - EOY";#N/A,#N/A,FALSE,"CTC Summary - Wtavg"}</definedName>
    <definedName name="October" localSheetId="15" hidden="1">{#N/A,#N/A,FALSE,"CTC Summary - EOY";#N/A,#N/A,FALSE,"CTC Summary - Wtavg"}</definedName>
    <definedName name="October" localSheetId="14" hidden="1">{#N/A,#N/A,FALSE,"CTC Summary - EOY";#N/A,#N/A,FALSE,"CTC Summary - Wtavg"}</definedName>
    <definedName name="October" localSheetId="13" hidden="1">{#N/A,#N/A,FALSE,"CTC Summary - EOY";#N/A,#N/A,FALSE,"CTC Summary - Wtavg"}</definedName>
    <definedName name="October" hidden="1">{#N/A,#N/A,FALSE,"CTC Summary - EOY";#N/A,#N/A,FALSE,"CTC Summary - Wtavg"}</definedName>
    <definedName name="Off_System_Demand">#REF!</definedName>
    <definedName name="OG_Factor">#REF!</definedName>
    <definedName name="ok" localSheetId="9" hidden="1">{"Page1",#N/A,FALSE,"Allocation";"Page2",#N/A,FALSE,"Allocation";"Page3",#N/A,FALSE,"Allocation";"Page4",#N/A,FALSE,"Allocation";"Page5",#N/A,FALSE,"Allocation"}</definedName>
    <definedName name="ok" localSheetId="12" hidden="1">{"Page1",#N/A,FALSE,"Allocation";"Page2",#N/A,FALSE,"Allocation";"Page3",#N/A,FALSE,"Allocation";"Page4",#N/A,FALSE,"Allocation";"Page5",#N/A,FALSE,"Allocation"}</definedName>
    <definedName name="ok" localSheetId="4" hidden="1">{"Page1",#N/A,FALSE,"Allocation";"Page2",#N/A,FALSE,"Allocation";"Page3",#N/A,FALSE,"Allocation";"Page4",#N/A,FALSE,"Allocation";"Page5",#N/A,FALSE,"Allocation"}</definedName>
    <definedName name="ok" localSheetId="16" hidden="1">{"Page1",#N/A,FALSE,"Allocation";"Page2",#N/A,FALSE,"Allocation";"Page3",#N/A,FALSE,"Allocation";"Page4",#N/A,FALSE,"Allocation";"Page5",#N/A,FALSE,"Allocation"}</definedName>
    <definedName name="ok" localSheetId="17" hidden="1">{"Page1",#N/A,FALSE,"Allocation";"Page2",#N/A,FALSE,"Allocation";"Page3",#N/A,FALSE,"Allocation";"Page4",#N/A,FALSE,"Allocation";"Page5",#N/A,FALSE,"Allocation"}</definedName>
    <definedName name="ok" localSheetId="6" hidden="1">{"Page1",#N/A,FALSE,"Allocation";"Page2",#N/A,FALSE,"Allocation";"Page3",#N/A,FALSE,"Allocation";"Page4",#N/A,FALSE,"Allocation";"Page5",#N/A,FALSE,"Allocation"}</definedName>
    <definedName name="ok" localSheetId="11" hidden="1">{"Page1",#N/A,FALSE,"Allocation";"Page2",#N/A,FALSE,"Allocation";"Page3",#N/A,FALSE,"Allocation";"Page4",#N/A,FALSE,"Allocation";"Page5",#N/A,FALSE,"Allocation"}</definedName>
    <definedName name="ok" localSheetId="10" hidden="1">{"Page1",#N/A,FALSE,"Allocation";"Page2",#N/A,FALSE,"Allocation";"Page3",#N/A,FALSE,"Allocation";"Page4",#N/A,FALSE,"Allocation";"Page5",#N/A,FALSE,"Allocation"}</definedName>
    <definedName name="ok" localSheetId="7" hidden="1">{"Page1",#N/A,FALSE,"Allocation";"Page2",#N/A,FALSE,"Allocation";"Page3",#N/A,FALSE,"Allocation";"Page4",#N/A,FALSE,"Allocation";"Page5",#N/A,FALSE,"Allocation"}</definedName>
    <definedName name="ok" localSheetId="8" hidden="1">{"Page1",#N/A,FALSE,"Allocation";"Page2",#N/A,FALSE,"Allocation";"Page3",#N/A,FALSE,"Allocation";"Page4",#N/A,FALSE,"Allocation";"Page5",#N/A,FALSE,"Allocation"}</definedName>
    <definedName name="ok" localSheetId="15" hidden="1">{"Page1",#N/A,FALSE,"Allocation";"Page2",#N/A,FALSE,"Allocation";"Page3",#N/A,FALSE,"Allocation";"Page4",#N/A,FALSE,"Allocation";"Page5",#N/A,FALSE,"Allocation"}</definedName>
    <definedName name="ok" localSheetId="14" hidden="1">{"Page1",#N/A,FALSE,"Allocation";"Page2",#N/A,FALSE,"Allocation";"Page3",#N/A,FALSE,"Allocation";"Page4",#N/A,FALSE,"Allocation";"Page5",#N/A,FALSE,"Allocation"}</definedName>
    <definedName name="ok" localSheetId="13" hidden="1">{"Page1",#N/A,FALSE,"Allocation";"Page2",#N/A,FALSE,"Allocation";"Page3",#N/A,FALSE,"Allocation";"Page4",#N/A,FALSE,"Allocation";"Page5",#N/A,FALSE,"Allocation"}</definedName>
    <definedName name="ok" hidden="1">{"Page1",#N/A,FALSE,"Allocation";"Page2",#N/A,FALSE,"Allocation";"Page3",#N/A,FALSE,"Allocation";"Page4",#N/A,FALSE,"Allocation";"Page5",#N/A,FALSE,"Allocation"}</definedName>
    <definedName name="Old_Interest">#REF!</definedName>
    <definedName name="one" hidden="1">#REF!,#REF!</definedName>
    <definedName name="OnOffPeakMonthly" localSheetId="12">#REF!</definedName>
    <definedName name="OnOffPeakMonthly" localSheetId="16">#REF!</definedName>
    <definedName name="OnOffPeakMonthly" localSheetId="11">#REF!</definedName>
    <definedName name="OnOffPeakMonthly" localSheetId="10">#REF!</definedName>
    <definedName name="OnOffPeakMonthly" localSheetId="8">#REF!</definedName>
    <definedName name="OnOffPeakMonthly" localSheetId="15">#REF!</definedName>
    <definedName name="OnOffPeakMonthly" localSheetId="14">#REF!</definedName>
    <definedName name="OnOffPeakMonthly" localSheetId="13">#REF!</definedName>
    <definedName name="OnOffPeakMonthly">#REF!</definedName>
    <definedName name="oo" localSheetId="9" hidden="1">{"PI_Data",#N/A,TRUE,"P&amp;I Data"}</definedName>
    <definedName name="oo" localSheetId="12" hidden="1">{"PI_Data",#N/A,TRUE,"P&amp;I Data"}</definedName>
    <definedName name="oo" localSheetId="4" hidden="1">{"PI_Data",#N/A,TRUE,"P&amp;I Data"}</definedName>
    <definedName name="oo" localSheetId="16" hidden="1">{"PI_Data",#N/A,TRUE,"P&amp;I Data"}</definedName>
    <definedName name="oo" localSheetId="17" hidden="1">{"PI_Data",#N/A,TRUE,"P&amp;I Data"}</definedName>
    <definedName name="oo" localSheetId="6" hidden="1">{"PI_Data",#N/A,TRUE,"P&amp;I Data"}</definedName>
    <definedName name="oo" localSheetId="11" hidden="1">{"PI_Data",#N/A,TRUE,"P&amp;I Data"}</definedName>
    <definedName name="oo" localSheetId="10" hidden="1">{"PI_Data",#N/A,TRUE,"P&amp;I Data"}</definedName>
    <definedName name="oo" localSheetId="7" hidden="1">{"PI_Data",#N/A,TRUE,"P&amp;I Data"}</definedName>
    <definedName name="oo" localSheetId="8" hidden="1">{"PI_Data",#N/A,TRUE,"P&amp;I Data"}</definedName>
    <definedName name="oo" localSheetId="15" hidden="1">{"PI_Data",#N/A,TRUE,"P&amp;I Data"}</definedName>
    <definedName name="oo" localSheetId="14" hidden="1">{"PI_Data",#N/A,TRUE,"P&amp;I Data"}</definedName>
    <definedName name="oo" localSheetId="13" hidden="1">{"PI_Data",#N/A,TRUE,"P&amp;I Data"}</definedName>
    <definedName name="oo" hidden="1">{"PI_Data",#N/A,TRUE,"P&amp;I Data"}</definedName>
    <definedName name="OOR">#REF!</definedName>
    <definedName name="opage4">#REF!</definedName>
    <definedName name="opage5">#REF!</definedName>
    <definedName name="OPENPRICE" hidden="1">"OPENPRICE"</definedName>
    <definedName name="OPER_INC" hidden="1">"OPER_INC"</definedName>
    <definedName name="OraPassword">#REF!</definedName>
    <definedName name="OraService">#REF!</definedName>
    <definedName name="OraUser">#REF!</definedName>
    <definedName name="Order__1" hidden="1">0</definedName>
    <definedName name="otbb" localSheetId="9" hidden="1">IF(NOT(ISERROR(otb*1)),otb*1,otb)</definedName>
    <definedName name="otbb" localSheetId="12" hidden="1">IF(NOT(ISERROR(otb*1)),otb*1,otb)</definedName>
    <definedName name="otbb" localSheetId="4" hidden="1">IF(NOT(ISERROR(otb*1)),otb*1,otb)</definedName>
    <definedName name="otbb" localSheetId="16" hidden="1">IF(NOT(ISERROR(otb*1)),otb*1,otb)</definedName>
    <definedName name="otbb" localSheetId="17" hidden="1">IF(NOT(ISERROR(otb*1)),otb*1,otb)</definedName>
    <definedName name="otbb" localSheetId="6" hidden="1">IF(NOT(ISERROR(otb*1)),otb*1,otb)</definedName>
    <definedName name="otbb" localSheetId="11" hidden="1">IF(NOT(ISERROR(otb*1)),otb*1,otb)</definedName>
    <definedName name="otbb" localSheetId="10" hidden="1">IF(NOT(ISERROR(otb*1)),otb*1,otb)</definedName>
    <definedName name="otbb" localSheetId="7" hidden="1">IF(NOT(ISERROR(otb*1)),otb*1,otb)</definedName>
    <definedName name="otbb" localSheetId="8" hidden="1">IF(NOT(ISERROR(otb*1)),otb*1,otb)</definedName>
    <definedName name="otbb" localSheetId="15" hidden="1">IF(NOT(ISERROR(otb*1)),otb*1,otb)</definedName>
    <definedName name="otbb" localSheetId="14" hidden="1">IF(NOT(ISERROR(otb*1)),otb*1,otb)</definedName>
    <definedName name="otbb" localSheetId="13" hidden="1">IF(NOT(ISERROR(otb*1)),otb*1,otb)</definedName>
    <definedName name="otbb" hidden="1">IF(NOT(ISERROR(otb*1)),otb*1,otb)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Accts">#REF!</definedName>
    <definedName name="OtherRB_CSVC">#REF!</definedName>
    <definedName name="OtherRB_DCGE">#REF!</definedName>
    <definedName name="OtherRB_DCSE">#REF!</definedName>
    <definedName name="OtherRB_DCSG">#REF!</definedName>
    <definedName name="OtherRB_DCST">#REF!</definedName>
    <definedName name="OtherRB_ETBU">#REF!</definedName>
    <definedName name="OtherRB_GSBU">#REF!</definedName>
    <definedName name="Out_CAPDATA_CESE">#REF!</definedName>
    <definedName name="Out_CAPDATA_CESG">#REF!</definedName>
    <definedName name="Out_CAPDATA_CSVC">#REF!</definedName>
    <definedName name="Out_CAPDATA_EGBU">#REF!</definedName>
    <definedName name="Out_CAPDATA_EHBU">#REF!</definedName>
    <definedName name="Out_CAPDATA_ETBU">#REF!</definedName>
    <definedName name="Out_CAPDATA_GSBU">#REF!</definedName>
    <definedName name="Out_CAPDATA_L401">#REF!</definedName>
    <definedName name="Out_DESC_CESE">#REF!</definedName>
    <definedName name="Out_DESC_CESG">#REF!</definedName>
    <definedName name="Out_DESC_CSVC">#REF!</definedName>
    <definedName name="Out_DESC_EGBU">#REF!</definedName>
    <definedName name="Out_DESC_EHBU">#REF!</definedName>
    <definedName name="Out_DESC_ETBU">#REF!</definedName>
    <definedName name="Out_DESC_GSBU">#REF!</definedName>
    <definedName name="Out_DESC_L401">#REF!</definedName>
    <definedName name="Out_Life_CESE">#REF!</definedName>
    <definedName name="Out_Life_CESG">#REF!</definedName>
    <definedName name="Out_Life_CSVC">#REF!</definedName>
    <definedName name="Out_Life_EGBU">#REF!</definedName>
    <definedName name="Out_Life_EHBU">#REF!</definedName>
    <definedName name="Out_Life_ETBU">#REF!</definedName>
    <definedName name="Out_Life_GSBU">#REF!</definedName>
    <definedName name="Out_Life_L401">#REF!</definedName>
    <definedName name="Out_Salvrt_CESE">#REF!</definedName>
    <definedName name="Out_Salvrt_CESG">#REF!</definedName>
    <definedName name="Out_Salvrt_CSVC">#REF!</definedName>
    <definedName name="Out_Salvrt_EGBU">#REF!</definedName>
    <definedName name="Out_Salvrt_EHBU">#REF!</definedName>
    <definedName name="Out_Salvrt_ETBU">#REF!</definedName>
    <definedName name="Out_Salvrt_GSBU">#REF!</definedName>
    <definedName name="Out_Salvrt_L401">#REF!</definedName>
    <definedName name="P" localSheetId="9">{"PI_Data",#N/A,TRUE,"P&amp;I Data"}</definedName>
    <definedName name="P" localSheetId="12">{"PI_Data",#N/A,TRUE,"P&amp;I Data"}</definedName>
    <definedName name="P" localSheetId="4">{"PI_Data",#N/A,TRUE,"P&amp;I Data"}</definedName>
    <definedName name="P" localSheetId="16">{"PI_Data",#N/A,TRUE,"P&amp;I Data"}</definedName>
    <definedName name="P" localSheetId="17">{"PI_Data",#N/A,TRUE,"P&amp;I Data"}</definedName>
    <definedName name="P" localSheetId="6">{"PI_Data",#N/A,TRUE,"P&amp;I Data"}</definedName>
    <definedName name="P" localSheetId="11">{"PI_Data",#N/A,TRUE,"P&amp;I Data"}</definedName>
    <definedName name="P" localSheetId="10">{"PI_Data",#N/A,TRUE,"P&amp;I Data"}</definedName>
    <definedName name="P" localSheetId="7">{"PI_Data",#N/A,TRUE,"P&amp;I Data"}</definedName>
    <definedName name="P" localSheetId="8">{"PI_Data",#N/A,TRUE,"P&amp;I Data"}</definedName>
    <definedName name="P" localSheetId="15">{"PI_Data",#N/A,TRUE,"P&amp;I Data"}</definedName>
    <definedName name="P" localSheetId="14">{"PI_Data",#N/A,TRUE,"P&amp;I Data"}</definedName>
    <definedName name="P" localSheetId="13">{"PI_Data",#N/A,TRUE,"P&amp;I Data"}</definedName>
    <definedName name="P">{"PI_Data",#N/A,TRUE,"P&amp;I Data"}</definedName>
    <definedName name="P2X" localSheetId="9" hidden="1">{"PI_Data",#N/A,TRUE,"P&amp;I Data"}</definedName>
    <definedName name="P2X" localSheetId="12" hidden="1">{"PI_Data",#N/A,TRUE,"P&amp;I Data"}</definedName>
    <definedName name="P2X" localSheetId="4" hidden="1">{"PI_Data",#N/A,TRUE,"P&amp;I Data"}</definedName>
    <definedName name="P2X" localSheetId="16" hidden="1">{"PI_Data",#N/A,TRUE,"P&amp;I Data"}</definedName>
    <definedName name="P2X" localSheetId="17" hidden="1">{"PI_Data",#N/A,TRUE,"P&amp;I Data"}</definedName>
    <definedName name="P2X" localSheetId="6" hidden="1">{"PI_Data",#N/A,TRUE,"P&amp;I Data"}</definedName>
    <definedName name="P2X" localSheetId="11" hidden="1">{"PI_Data",#N/A,TRUE,"P&amp;I Data"}</definedName>
    <definedName name="P2X" localSheetId="10" hidden="1">{"PI_Data",#N/A,TRUE,"P&amp;I Data"}</definedName>
    <definedName name="P2X" localSheetId="7" hidden="1">{"PI_Data",#N/A,TRUE,"P&amp;I Data"}</definedName>
    <definedName name="P2X" localSheetId="8" hidden="1">{"PI_Data",#N/A,TRUE,"P&amp;I Data"}</definedName>
    <definedName name="P2X" localSheetId="15" hidden="1">{"PI_Data",#N/A,TRUE,"P&amp;I Data"}</definedName>
    <definedName name="P2X" localSheetId="14" hidden="1">{"PI_Data",#N/A,TRUE,"P&amp;I Data"}</definedName>
    <definedName name="P2X" localSheetId="13" hidden="1">{"PI_Data",#N/A,TRUE,"P&amp;I Data"}</definedName>
    <definedName name="P2X" hidden="1">{"PI_Data",#N/A,TRUE,"P&amp;I Data"}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W7HPQU6ULG69DZ4PMAL6S3LC"</definedName>
    <definedName name="Party">#REF!</definedName>
    <definedName name="PAY_ACCRUED" hidden="1">"PAY_ACCRUED"</definedName>
    <definedName name="Payable1">#REF!</definedName>
    <definedName name="Payable2">#REF!</definedName>
    <definedName name="Paygrouplist" localSheetId="1">#REF!</definedName>
    <definedName name="Paygrouplist" localSheetId="9">#REF!</definedName>
    <definedName name="Paygrouplist" localSheetId="12">#REF!</definedName>
    <definedName name="Paygrouplist" localSheetId="16">#REF!</definedName>
    <definedName name="Paygrouplist" localSheetId="6">#REF!</definedName>
    <definedName name="Paygrouplist" localSheetId="5">#REF!</definedName>
    <definedName name="Paygrouplist" localSheetId="11">#REF!</definedName>
    <definedName name="Paygrouplist" localSheetId="10">#REF!</definedName>
    <definedName name="Paygrouplist" localSheetId="7">#REF!</definedName>
    <definedName name="Paygrouplist" localSheetId="8">#REF!</definedName>
    <definedName name="Paygrouplist" localSheetId="15">#REF!</definedName>
    <definedName name="Paygrouplist" localSheetId="14">#REF!</definedName>
    <definedName name="Paygrouplist" localSheetId="13">#REF!</definedName>
    <definedName name="Paygrouplist">#REF!</definedName>
    <definedName name="PBond" localSheetId="1">#REF!</definedName>
    <definedName name="PBond" localSheetId="3">#REF!</definedName>
    <definedName name="PBond" localSheetId="9">#REF!</definedName>
    <definedName name="PBond" localSheetId="12">#REF!</definedName>
    <definedName name="PBond" localSheetId="4">#REF!</definedName>
    <definedName name="PBond" localSheetId="16">#REF!</definedName>
    <definedName name="PBond" localSheetId="17">#REF!</definedName>
    <definedName name="PBond" localSheetId="6">#REF!</definedName>
    <definedName name="PBond" localSheetId="5">#REF!</definedName>
    <definedName name="PBond" localSheetId="11">#REF!</definedName>
    <definedName name="PBond" localSheetId="10">#REF!</definedName>
    <definedName name="PBond" localSheetId="7">#REF!</definedName>
    <definedName name="PBond" localSheetId="8">#REF!</definedName>
    <definedName name="PBond" localSheetId="15">#REF!</definedName>
    <definedName name="PBond" localSheetId="14">#REF!</definedName>
    <definedName name="PBond" localSheetId="13">#REF!</definedName>
    <definedName name="PBond">#REF!</definedName>
    <definedName name="PCCPI">#REF!</definedName>
    <definedName name="Pct_Payroll_Tax" localSheetId="12">#REF!</definedName>
    <definedName name="Pct_Payroll_Tax" localSheetId="16">#REF!</definedName>
    <definedName name="Pct_Payroll_Tax" localSheetId="11">#REF!</definedName>
    <definedName name="Pct_Payroll_Tax" localSheetId="10">#REF!</definedName>
    <definedName name="Pct_Payroll_Tax" localSheetId="8">#REF!</definedName>
    <definedName name="Pct_Payroll_Tax" localSheetId="15">#REF!</definedName>
    <definedName name="Pct_Payroll_Tax" localSheetId="14">#REF!</definedName>
    <definedName name="Pct_Payroll_Tax" localSheetId="13">#REF!</definedName>
    <definedName name="Pct_Payroll_Tax">#REF!</definedName>
    <definedName name="Pct_SFPayroll" localSheetId="12">#REF!</definedName>
    <definedName name="Pct_SFPayroll" localSheetId="16">#REF!</definedName>
    <definedName name="Pct_SFPayroll" localSheetId="11">#REF!</definedName>
    <definedName name="Pct_SFPayroll" localSheetId="10">#REF!</definedName>
    <definedName name="Pct_SFPayroll" localSheetId="8">#REF!</definedName>
    <definedName name="Pct_SFPayroll" localSheetId="15">#REF!</definedName>
    <definedName name="Pct_SFPayroll" localSheetId="14">#REF!</definedName>
    <definedName name="Pct_SFPayroll" localSheetId="13">#REF!</definedName>
    <definedName name="Pct_SFPayroll">#REF!</definedName>
    <definedName name="Pct_State_Tax" localSheetId="12">#REF!</definedName>
    <definedName name="Pct_State_Tax" localSheetId="16">#REF!</definedName>
    <definedName name="Pct_State_Tax" localSheetId="11">#REF!</definedName>
    <definedName name="Pct_State_Tax" localSheetId="10">#REF!</definedName>
    <definedName name="Pct_State_Tax" localSheetId="8">#REF!</definedName>
    <definedName name="Pct_State_Tax" localSheetId="15">#REF!</definedName>
    <definedName name="Pct_State_Tax" localSheetId="14">#REF!</definedName>
    <definedName name="Pct_State_Tax" localSheetId="13">#REF!</definedName>
    <definedName name="Pct_State_Tax">#REF!</definedName>
    <definedName name="Pct_SUI">#REF!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ECRA" localSheetId="9">#REF!</definedName>
    <definedName name="PECRA" localSheetId="12">#REF!</definedName>
    <definedName name="PECRA" localSheetId="16">#REF!</definedName>
    <definedName name="PECRA" localSheetId="6">#REF!</definedName>
    <definedName name="PECRA" localSheetId="5">#REF!</definedName>
    <definedName name="PECRA" localSheetId="11">#REF!</definedName>
    <definedName name="PECRA" localSheetId="10">#REF!</definedName>
    <definedName name="PECRA" localSheetId="7">#REF!</definedName>
    <definedName name="PECRA" localSheetId="8">#REF!</definedName>
    <definedName name="PECRA" localSheetId="15">#REF!</definedName>
    <definedName name="PECRA" localSheetId="14">#REF!</definedName>
    <definedName name="PECRA" localSheetId="13">#REF!</definedName>
    <definedName name="PECRA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#REF!</definedName>
    <definedName name="PERCT" localSheetId="12">#REF!</definedName>
    <definedName name="PERCT" localSheetId="16">#REF!</definedName>
    <definedName name="PERCT" localSheetId="11">#REF!</definedName>
    <definedName name="PERCT" localSheetId="10">#REF!</definedName>
    <definedName name="PERCT" localSheetId="8">#REF!</definedName>
    <definedName name="PERCT" localSheetId="15">#REF!</definedName>
    <definedName name="PERCT" localSheetId="14">#REF!</definedName>
    <definedName name="PERCT" localSheetId="13">#REF!</definedName>
    <definedName name="PERCT">#REF!</definedName>
    <definedName name="Period">#REF!</definedName>
    <definedName name="PERIODDATE" hidden="1">"PERIODDATE"</definedName>
    <definedName name="PeriodNo">#REF!</definedName>
    <definedName name="PeriodPos">#REF!</definedName>
    <definedName name="PeriodSelection">#REF!</definedName>
    <definedName name="PG_E_Total_On_System_Demand">#REF!</definedName>
    <definedName name="PGE_FTyp">45</definedName>
    <definedName name="PGEExtVal">#REF!</definedName>
    <definedName name="PGEIntVal">#REF!</definedName>
    <definedName name="pi" localSheetId="9" hidden="1">{"PI_Data",#N/A,TRUE,"P&amp;I Data"}</definedName>
    <definedName name="pi" localSheetId="12" hidden="1">{"PI_Data",#N/A,TRUE,"P&amp;I Data"}</definedName>
    <definedName name="pi" localSheetId="4" hidden="1">{"PI_Data",#N/A,TRUE,"P&amp;I Data"}</definedName>
    <definedName name="pi" localSheetId="16" hidden="1">{"PI_Data",#N/A,TRUE,"P&amp;I Data"}</definedName>
    <definedName name="pi" localSheetId="17" hidden="1">{"PI_Data",#N/A,TRUE,"P&amp;I Data"}</definedName>
    <definedName name="pi" localSheetId="6" hidden="1">{"PI_Data",#N/A,TRUE,"P&amp;I Data"}</definedName>
    <definedName name="pi" localSheetId="11" hidden="1">{"PI_Data",#N/A,TRUE,"P&amp;I Data"}</definedName>
    <definedName name="pi" localSheetId="10" hidden="1">{"PI_Data",#N/A,TRUE,"P&amp;I Data"}</definedName>
    <definedName name="pi" localSheetId="7" hidden="1">{"PI_Data",#N/A,TRUE,"P&amp;I Data"}</definedName>
    <definedName name="pi" localSheetId="8" hidden="1">{"PI_Data",#N/A,TRUE,"P&amp;I Data"}</definedName>
    <definedName name="pi" localSheetId="15" hidden="1">{"PI_Data",#N/A,TRUE,"P&amp;I Data"}</definedName>
    <definedName name="pi" localSheetId="14" hidden="1">{"PI_Data",#N/A,TRUE,"P&amp;I Data"}</definedName>
    <definedName name="pi" localSheetId="13" hidden="1">{"PI_Data",#N/A,TRUE,"P&amp;I Data"}</definedName>
    <definedName name="pi" hidden="1">{"PI_Data",#N/A,TRUE,"P&amp;I Data"}</definedName>
    <definedName name="PIData">#REF!</definedName>
    <definedName name="PivData" localSheetId="9">OFFSET(#REF!,0,0,COUNTA(#REF!),15)</definedName>
    <definedName name="PivData" localSheetId="12">OFFSET(#REF!,0,0,COUNTA(#REF!),15)</definedName>
    <definedName name="PivData" localSheetId="16">OFFSET(#REF!,0,0,COUNTA(#REF!),15)</definedName>
    <definedName name="PivData" localSheetId="6">OFFSET(#REF!,0,0,COUNTA(#REF!),15)</definedName>
    <definedName name="PivData" localSheetId="5">OFFSET(#REF!,0,0,COUNTA(#REF!),15)</definedName>
    <definedName name="PivData" localSheetId="11">OFFSET(#REF!,0,0,COUNTA(#REF!),15)</definedName>
    <definedName name="PivData" localSheetId="10">OFFSET(#REF!,0,0,COUNTA(#REF!),15)</definedName>
    <definedName name="PivData" localSheetId="7">OFFSET(#REF!,0,0,COUNTA(#REF!),15)</definedName>
    <definedName name="PivData" localSheetId="8">OFFSET(#REF!,0,0,COUNTA(#REF!),15)</definedName>
    <definedName name="PivData" localSheetId="15">OFFSET(#REF!,0,0,COUNTA(#REF!),15)</definedName>
    <definedName name="PivData" localSheetId="14">OFFSET(#REF!,0,0,COUNTA(#REF!),15)</definedName>
    <definedName name="PivData" localSheetId="13">OFFSET(#REF!,0,0,COUNTA(#REF!),15)</definedName>
    <definedName name="PivData">OFFSET(#REF!,0,0,COUNTA(#REF!),15)</definedName>
    <definedName name="PIVOT">#REF!</definedName>
    <definedName name="PIX" localSheetId="9" hidden="1">{"PI_Data",#N/A,TRUE,"P&amp;I Data"}</definedName>
    <definedName name="PIX" localSheetId="12" hidden="1">{"PI_Data",#N/A,TRUE,"P&amp;I Data"}</definedName>
    <definedName name="PIX" localSheetId="4" hidden="1">{"PI_Data",#N/A,TRUE,"P&amp;I Data"}</definedName>
    <definedName name="PIX" localSheetId="16" hidden="1">{"PI_Data",#N/A,TRUE,"P&amp;I Data"}</definedName>
    <definedName name="PIX" localSheetId="17" hidden="1">{"PI_Data",#N/A,TRUE,"P&amp;I Data"}</definedName>
    <definedName name="PIX" localSheetId="6" hidden="1">{"PI_Data",#N/A,TRUE,"P&amp;I Data"}</definedName>
    <definedName name="PIX" localSheetId="11" hidden="1">{"PI_Data",#N/A,TRUE,"P&amp;I Data"}</definedName>
    <definedName name="PIX" localSheetId="10" hidden="1">{"PI_Data",#N/A,TRUE,"P&amp;I Data"}</definedName>
    <definedName name="PIX" localSheetId="7" hidden="1">{"PI_Data",#N/A,TRUE,"P&amp;I Data"}</definedName>
    <definedName name="PIX" localSheetId="8" hidden="1">{"PI_Data",#N/A,TRUE,"P&amp;I Data"}</definedName>
    <definedName name="PIX" localSheetId="15" hidden="1">{"PI_Data",#N/A,TRUE,"P&amp;I Data"}</definedName>
    <definedName name="PIX" localSheetId="14" hidden="1">{"PI_Data",#N/A,TRUE,"P&amp;I Data"}</definedName>
    <definedName name="PIX" localSheetId="13" hidden="1">{"PI_Data",#N/A,TRUE,"P&amp;I Data"}</definedName>
    <definedName name="PIX" hidden="1">{"PI_Data",#N/A,TRUE,"P&amp;I Data"}</definedName>
    <definedName name="Plant_BOY">#REF!</definedName>
    <definedName name="PLDistribution">#REF!</definedName>
    <definedName name="PLDistributionMonthly">#REF!</definedName>
    <definedName name="plmjy" localSheetId="9" hidden="1">Indexx1,Indexx2</definedName>
    <definedName name="plmjy" localSheetId="12" hidden="1">Indexx1,Indexx2</definedName>
    <definedName name="plmjy" localSheetId="4" hidden="1">Indexx1,Indexx2</definedName>
    <definedName name="plmjy" localSheetId="16" hidden="1">Indexx1,Indexx2</definedName>
    <definedName name="plmjy" localSheetId="17" hidden="1">Indexx1,Indexx2</definedName>
    <definedName name="plmjy" localSheetId="6" hidden="1">Indexx1,Indexx2</definedName>
    <definedName name="plmjy" localSheetId="11" hidden="1">Indexx1,Indexx2</definedName>
    <definedName name="plmjy" localSheetId="10" hidden="1">Indexx1,Indexx2</definedName>
    <definedName name="plmjy" localSheetId="7" hidden="1">Indexx1,Indexx2</definedName>
    <definedName name="plmjy" localSheetId="8" hidden="1">Indexx1,Indexx2</definedName>
    <definedName name="plmjy" localSheetId="15" hidden="1">Indexx1,Indexx2</definedName>
    <definedName name="plmjy" localSheetId="14" hidden="1">Indexx1,Indexx2</definedName>
    <definedName name="plmjy" localSheetId="13" hidden="1">Indexx1,Indexx2</definedName>
    <definedName name="plmjy" hidden="1">Indexx1,Indexx2</definedName>
    <definedName name="PM_EST" localSheetId="12">#REF!</definedName>
    <definedName name="PM_EST" localSheetId="16">#REF!</definedName>
    <definedName name="PM_EST" localSheetId="11">#REF!</definedName>
    <definedName name="PM_EST" localSheetId="10">#REF!</definedName>
    <definedName name="PM_EST" localSheetId="8">#REF!</definedName>
    <definedName name="PM_EST" localSheetId="15">#REF!</definedName>
    <definedName name="PM_EST" localSheetId="14">#REF!</definedName>
    <definedName name="PM_EST" localSheetId="13">#REF!</definedName>
    <definedName name="PM_EST">#REF!</definedName>
    <definedName name="PM_Factor" localSheetId="12">#REF!</definedName>
    <definedName name="PM_Factor" localSheetId="16">#REF!</definedName>
    <definedName name="PM_Factor" localSheetId="11">#REF!</definedName>
    <definedName name="PM_Factor" localSheetId="10">#REF!</definedName>
    <definedName name="PM_Factor" localSheetId="8">#REF!</definedName>
    <definedName name="PM_Factor" localSheetId="15">#REF!</definedName>
    <definedName name="PM_Factor" localSheetId="14">#REF!</definedName>
    <definedName name="PM_Factor" localSheetId="13">#REF!</definedName>
    <definedName name="PM_Factor">#REF!</definedName>
    <definedName name="po" localSheetId="12">#REF!</definedName>
    <definedName name="po" localSheetId="16">#REF!</definedName>
    <definedName name="po" localSheetId="11">#REF!</definedName>
    <definedName name="po" localSheetId="10">#REF!</definedName>
    <definedName name="po" localSheetId="8">#REF!</definedName>
    <definedName name="po" localSheetId="15">#REF!</definedName>
    <definedName name="po" localSheetId="14">#REF!</definedName>
    <definedName name="po" localSheetId="13">#REF!</definedName>
    <definedName name="po">#REF!</definedName>
    <definedName name="poi" localSheetId="12">#REF!</definedName>
    <definedName name="poi" localSheetId="16">#REF!</definedName>
    <definedName name="poi" localSheetId="11">#REF!</definedName>
    <definedName name="poi" localSheetId="10">#REF!</definedName>
    <definedName name="poi" localSheetId="8">#REF!</definedName>
    <definedName name="poi" localSheetId="15">#REF!</definedName>
    <definedName name="poi" localSheetId="14">#REF!</definedName>
    <definedName name="poi" localSheetId="13">#REF!</definedName>
    <definedName name="poi">#REF!</definedName>
    <definedName name="poijklm" localSheetId="9" hidden="1">Indexx1,Indexx2</definedName>
    <definedName name="poijklm" localSheetId="12" hidden="1">Indexx1,Indexx2</definedName>
    <definedName name="poijklm" localSheetId="4" hidden="1">Indexx1,Indexx2</definedName>
    <definedName name="poijklm" localSheetId="16" hidden="1">Indexx1,Indexx2</definedName>
    <definedName name="poijklm" localSheetId="17" hidden="1">Indexx1,Indexx2</definedName>
    <definedName name="poijklm" localSheetId="6" hidden="1">Indexx1,Indexx2</definedName>
    <definedName name="poijklm" localSheetId="11" hidden="1">Indexx1,Indexx2</definedName>
    <definedName name="poijklm" localSheetId="10" hidden="1">Indexx1,Indexx2</definedName>
    <definedName name="poijklm" localSheetId="7" hidden="1">Indexx1,Indexx2</definedName>
    <definedName name="poijklm" localSheetId="8" hidden="1">Indexx1,Indexx2</definedName>
    <definedName name="poijklm" localSheetId="15" hidden="1">Indexx1,Indexx2</definedName>
    <definedName name="poijklm" localSheetId="14" hidden="1">Indexx1,Indexx2</definedName>
    <definedName name="poijklm" localSheetId="13" hidden="1">Indexx1,Indexx2</definedName>
    <definedName name="poijklm" hidden="1">Indexx1,Indexx2</definedName>
    <definedName name="poo" localSheetId="9" hidden="1">Allx3,Allx4,Allx5</definedName>
    <definedName name="poo" localSheetId="12" hidden="1">Allx3,Allx4,Allx5</definedName>
    <definedName name="poo" localSheetId="4" hidden="1">Allx3,Allx4,Allx5</definedName>
    <definedName name="poo" localSheetId="16" hidden="1">Allx3,Allx4,Allx5</definedName>
    <definedName name="poo" localSheetId="17" hidden="1">Allx3,Allx4,Allx5</definedName>
    <definedName name="poo" localSheetId="6" hidden="1">Allx3,Allx4,Allx5</definedName>
    <definedName name="poo" localSheetId="11" hidden="1">Allx3,Allx4,Allx5</definedName>
    <definedName name="poo" localSheetId="10" hidden="1">Allx3,Allx4,Allx5</definedName>
    <definedName name="poo" localSheetId="7" hidden="1">Allx3,Allx4,Allx5</definedName>
    <definedName name="poo" localSheetId="8" hidden="1">Allx3,Allx4,Allx5</definedName>
    <definedName name="poo" localSheetId="15" hidden="1">Allx3,Allx4,Allx5</definedName>
    <definedName name="poo" localSheetId="14" hidden="1">Allx3,Allx4,Allx5</definedName>
    <definedName name="poo" localSheetId="13" hidden="1">Allx3,Allx4,Allx5</definedName>
    <definedName name="poo" hidden="1">Allx3,Allx4,Allx5</definedName>
    <definedName name="PoolingPt" localSheetId="12" hidden="1">#REF!</definedName>
    <definedName name="PoolingPt" localSheetId="16" hidden="1">#REF!</definedName>
    <definedName name="PoolingPt" localSheetId="11" hidden="1">#REF!</definedName>
    <definedName name="PoolingPt" localSheetId="10" hidden="1">#REF!</definedName>
    <definedName name="PoolingPt" localSheetId="8" hidden="1">#REF!</definedName>
    <definedName name="PoolingPt" localSheetId="15" hidden="1">#REF!</definedName>
    <definedName name="PoolingPt" localSheetId="14" hidden="1">#REF!</definedName>
    <definedName name="PoolingPt" localSheetId="13" hidden="1">#REF!</definedName>
    <definedName name="PoolingPt" hidden="1">#REF!</definedName>
    <definedName name="PositionSummary" localSheetId="12">#REF!</definedName>
    <definedName name="PositionSummary" localSheetId="16">#REF!</definedName>
    <definedName name="PositionSummary" localSheetId="11">#REF!</definedName>
    <definedName name="PositionSummary" localSheetId="10">#REF!</definedName>
    <definedName name="PositionSummary" localSheetId="8">#REF!</definedName>
    <definedName name="PositionSummary" localSheetId="15">#REF!</definedName>
    <definedName name="PositionSummary" localSheetId="14">#REF!</definedName>
    <definedName name="PositionSummary" localSheetId="13">#REF!</definedName>
    <definedName name="PositionSummary">#REF!</definedName>
    <definedName name="PosSumMonthly" localSheetId="12">#REF!</definedName>
    <definedName name="PosSumMonthly" localSheetId="16">#REF!</definedName>
    <definedName name="PosSumMonthly" localSheetId="11">#REF!</definedName>
    <definedName name="PosSumMonthly" localSheetId="10">#REF!</definedName>
    <definedName name="PosSumMonthly" localSheetId="8">#REF!</definedName>
    <definedName name="PosSumMonthly" localSheetId="15">#REF!</definedName>
    <definedName name="PosSumMonthly" localSheetId="14">#REF!</definedName>
    <definedName name="PosSumMonthly" localSheetId="13">#REF!</definedName>
    <definedName name="PosSumMonthly">#REF!</definedName>
    <definedName name="Post_Period4" localSheetId="12">#REF!</definedName>
    <definedName name="Post_Period4" localSheetId="16">#REF!</definedName>
    <definedName name="Post_Period4" localSheetId="11">#REF!</definedName>
    <definedName name="Post_Period4" localSheetId="10">#REF!</definedName>
    <definedName name="Post_Period4" localSheetId="8">#REF!</definedName>
    <definedName name="Post_Period4" localSheetId="15">#REF!</definedName>
    <definedName name="Post_Period4" localSheetId="14">#REF!</definedName>
    <definedName name="Post_Period4" localSheetId="13">#REF!</definedName>
    <definedName name="Post_Period4">#REF!</definedName>
    <definedName name="Post_Period5">#REF!</definedName>
    <definedName name="PostPeriod1">#REF!</definedName>
    <definedName name="Potential_Off_sys_AA">#REF!</definedName>
    <definedName name="PP" localSheetId="9" hidden="1">{"PI_Data",#N/A,TRUE,"P&amp;I Data"}</definedName>
    <definedName name="PP" localSheetId="12" hidden="1">{"PI_Data",#N/A,TRUE,"P&amp;I Data"}</definedName>
    <definedName name="PP" localSheetId="4" hidden="1">{"PI_Data",#N/A,TRUE,"P&amp;I Data"}</definedName>
    <definedName name="PP" localSheetId="16" hidden="1">{"PI_Data",#N/A,TRUE,"P&amp;I Data"}</definedName>
    <definedName name="PP" localSheetId="17" hidden="1">{"PI_Data",#N/A,TRUE,"P&amp;I Data"}</definedName>
    <definedName name="PP" localSheetId="6" hidden="1">{"PI_Data",#N/A,TRUE,"P&amp;I Data"}</definedName>
    <definedName name="PP" localSheetId="11" hidden="1">{"PI_Data",#N/A,TRUE,"P&amp;I Data"}</definedName>
    <definedName name="PP" localSheetId="10" hidden="1">{"PI_Data",#N/A,TRUE,"P&amp;I Data"}</definedName>
    <definedName name="PP" localSheetId="7" hidden="1">{"PI_Data",#N/A,TRUE,"P&amp;I Data"}</definedName>
    <definedName name="PP" localSheetId="8" hidden="1">{"PI_Data",#N/A,TRUE,"P&amp;I Data"}</definedName>
    <definedName name="PP" localSheetId="15" hidden="1">{"PI_Data",#N/A,TRUE,"P&amp;I Data"}</definedName>
    <definedName name="PP" localSheetId="14" hidden="1">{"PI_Data",#N/A,TRUE,"P&amp;I Data"}</definedName>
    <definedName name="PP" localSheetId="13" hidden="1">{"PI_Data",#N/A,TRUE,"P&amp;I Data"}</definedName>
    <definedName name="PP" hidden="1">{"PI_Data",#N/A,TRUE,"P&amp;I Data"}</definedName>
    <definedName name="PPADJ">#REF!</definedName>
    <definedName name="PPCARO778.AV822_OMR240_ML10_MB0_MT0_S\015_P51_QAG">#REF!</definedName>
    <definedName name="PPI">#REF!</definedName>
    <definedName name="ppoooo" localSheetId="9" hidden="1">IF(NOT(ISERROR(otb*1)),otb*1,otb)</definedName>
    <definedName name="ppoooo" localSheetId="12" hidden="1">IF(NOT(ISERROR(otb*1)),otb*1,otb)</definedName>
    <definedName name="ppoooo" localSheetId="4" hidden="1">IF(NOT(ISERROR(otb*1)),otb*1,otb)</definedName>
    <definedName name="ppoooo" localSheetId="16" hidden="1">IF(NOT(ISERROR(otb*1)),otb*1,otb)</definedName>
    <definedName name="ppoooo" localSheetId="17" hidden="1">IF(NOT(ISERROR(otb*1)),otb*1,otb)</definedName>
    <definedName name="ppoooo" localSheetId="6" hidden="1">IF(NOT(ISERROR(otb*1)),otb*1,otb)</definedName>
    <definedName name="ppoooo" localSheetId="11" hidden="1">IF(NOT(ISERROR(otb*1)),otb*1,otb)</definedName>
    <definedName name="ppoooo" localSheetId="10" hidden="1">IF(NOT(ISERROR(otb*1)),otb*1,otb)</definedName>
    <definedName name="ppoooo" localSheetId="7" hidden="1">IF(NOT(ISERROR(otb*1)),otb*1,otb)</definedName>
    <definedName name="ppoooo" localSheetId="8" hidden="1">IF(NOT(ISERROR(otb*1)),otb*1,otb)</definedName>
    <definedName name="ppoooo" localSheetId="15" hidden="1">IF(NOT(ISERROR(otb*1)),otb*1,otb)</definedName>
    <definedName name="ppoooo" localSheetId="14" hidden="1">IF(NOT(ISERROR(otb*1)),otb*1,otb)</definedName>
    <definedName name="ppoooo" localSheetId="13" hidden="1">IF(NOT(ISERROR(otb*1)),otb*1,otb)</definedName>
    <definedName name="ppoooo" hidden="1">IF(NOT(ISERROR(otb*1)),otb*1,otb)</definedName>
    <definedName name="PPP" localSheetId="12">#REF!</definedName>
    <definedName name="PPP" localSheetId="16">#REF!</definedName>
    <definedName name="PPP" localSheetId="11">#REF!</definedName>
    <definedName name="PPP" localSheetId="10">#REF!</definedName>
    <definedName name="PPP" localSheetId="8">#REF!</definedName>
    <definedName name="PPP" localSheetId="15">#REF!</definedName>
    <definedName name="PPP" localSheetId="14">#REF!</definedName>
    <definedName name="PPP" localSheetId="13">#REF!</definedName>
    <definedName name="PPP">#REF!</definedName>
    <definedName name="ppppp" localSheetId="9" hidden="1">{"'Blank'!$A$1:$A$2"}</definedName>
    <definedName name="ppppp" localSheetId="12" hidden="1">{"'Blank'!$A$1:$A$2"}</definedName>
    <definedName name="ppppp" localSheetId="4" hidden="1">{"'Blank'!$A$1:$A$2"}</definedName>
    <definedName name="ppppp" localSheetId="16" hidden="1">{"'Blank'!$A$1:$A$2"}</definedName>
    <definedName name="ppppp" localSheetId="17" hidden="1">{"'Blank'!$A$1:$A$2"}</definedName>
    <definedName name="ppppp" localSheetId="6" hidden="1">{"'Blank'!$A$1:$A$2"}</definedName>
    <definedName name="ppppp" localSheetId="11" hidden="1">{"'Blank'!$A$1:$A$2"}</definedName>
    <definedName name="ppppp" localSheetId="10" hidden="1">{"'Blank'!$A$1:$A$2"}</definedName>
    <definedName name="ppppp" localSheetId="7" hidden="1">{"'Blank'!$A$1:$A$2"}</definedName>
    <definedName name="ppppp" localSheetId="8" hidden="1">{"'Blank'!$A$1:$A$2"}</definedName>
    <definedName name="ppppp" localSheetId="15" hidden="1">{"'Blank'!$A$1:$A$2"}</definedName>
    <definedName name="ppppp" localSheetId="14" hidden="1">{"'Blank'!$A$1:$A$2"}</definedName>
    <definedName name="ppppp" localSheetId="13" hidden="1">{"'Blank'!$A$1:$A$2"}</definedName>
    <definedName name="ppppp" hidden="1">{"'Blank'!$A$1:$A$2"}</definedName>
    <definedName name="ppppppppppppppppppppppppppppppp" localSheetId="9" hidden="1">{"PI_Data",#N/A,TRUE,"P&amp;I Data"}</definedName>
    <definedName name="ppppppppppppppppppppppppppppppp" localSheetId="12" hidden="1">{"PI_Data",#N/A,TRUE,"P&amp;I Data"}</definedName>
    <definedName name="ppppppppppppppppppppppppppppppp" localSheetId="4" hidden="1">{"PI_Data",#N/A,TRUE,"P&amp;I Data"}</definedName>
    <definedName name="ppppppppppppppppppppppppppppppp" localSheetId="16" hidden="1">{"PI_Data",#N/A,TRUE,"P&amp;I Data"}</definedName>
    <definedName name="ppppppppppppppppppppppppppppppp" localSheetId="17" hidden="1">{"PI_Data",#N/A,TRUE,"P&amp;I Data"}</definedName>
    <definedName name="ppppppppppppppppppppppppppppppp" localSheetId="6" hidden="1">{"PI_Data",#N/A,TRUE,"P&amp;I Data"}</definedName>
    <definedName name="ppppppppppppppppppppppppppppppp" localSheetId="11" hidden="1">{"PI_Data",#N/A,TRUE,"P&amp;I Data"}</definedName>
    <definedName name="ppppppppppppppppppppppppppppppp" localSheetId="10" hidden="1">{"PI_Data",#N/A,TRUE,"P&amp;I Data"}</definedName>
    <definedName name="ppppppppppppppppppppppppppppppp" localSheetId="7" hidden="1">{"PI_Data",#N/A,TRUE,"P&amp;I Data"}</definedName>
    <definedName name="ppppppppppppppppppppppppppppppp" localSheetId="8" hidden="1">{"PI_Data",#N/A,TRUE,"P&amp;I Data"}</definedName>
    <definedName name="ppppppppppppppppppppppppppppppp" localSheetId="15" hidden="1">{"PI_Data",#N/A,TRUE,"P&amp;I Data"}</definedName>
    <definedName name="ppppppppppppppppppppppppppppppp" localSheetId="14" hidden="1">{"PI_Data",#N/A,TRUE,"P&amp;I Data"}</definedName>
    <definedName name="ppppppppppppppppppppppppppppppp" localSheetId="13" hidden="1">{"PI_Data",#N/A,TRUE,"P&amp;I Data"}</definedName>
    <definedName name="ppppppppppppppppppppppppppppppp" hidden="1">{"PI_Data",#N/A,TRUE,"P&amp;I Data"}</definedName>
    <definedName name="pq">#REF!</definedName>
    <definedName name="PREF_DIVID" hidden="1">"PREF_DIVID"</definedName>
    <definedName name="PREF_STOCK" hidden="1">"PREF_STOCK"</definedName>
    <definedName name="PremiumArea" localSheetId="12">#REF!,#REF!,#REF!,#REF!,#REF!,#REF!,#REF!,#REF!,#REF!,#REF!,#REF!,#REF!,#REF!,#REF!</definedName>
    <definedName name="PremiumArea" localSheetId="16">#REF!,#REF!,#REF!,#REF!,#REF!,#REF!,#REF!,#REF!,#REF!,#REF!,#REF!,#REF!,#REF!,#REF!</definedName>
    <definedName name="PremiumArea" localSheetId="11">#REF!,#REF!,#REF!,#REF!,#REF!,#REF!,#REF!,#REF!,#REF!,#REF!,#REF!,#REF!,#REF!,#REF!</definedName>
    <definedName name="PremiumArea" localSheetId="10">#REF!,#REF!,#REF!,#REF!,#REF!,#REF!,#REF!,#REF!,#REF!,#REF!,#REF!,#REF!,#REF!,#REF!</definedName>
    <definedName name="PremiumArea" localSheetId="8">#REF!,#REF!,#REF!,#REF!,#REF!,#REF!,#REF!,#REF!,#REF!,#REF!,#REF!,#REF!,#REF!,#REF!</definedName>
    <definedName name="PremiumArea" localSheetId="15">#REF!,#REF!,#REF!,#REF!,#REF!,#REF!,#REF!,#REF!,#REF!,#REF!,#REF!,#REF!,#REF!,#REF!</definedName>
    <definedName name="PremiumArea" localSheetId="14">#REF!,#REF!,#REF!,#REF!,#REF!,#REF!,#REF!,#REF!,#REF!,#REF!,#REF!,#REF!,#REF!,#REF!</definedName>
    <definedName name="PremiumArea" localSheetId="13">#REF!,#REF!,#REF!,#REF!,#REF!,#REF!,#REF!,#REF!,#REF!,#REF!,#REF!,#REF!,#REF!,#REF!</definedName>
    <definedName name="PremiumArea">#REF!,#REF!,#REF!,#REF!,#REF!,#REF!,#REF!,#REF!,#REF!,#REF!,#REF!,#REF!,#REF!,#REF!</definedName>
    <definedName name="PremiumAreaToo" localSheetId="12">#REF!,#REF!,#REF!,#REF!,#REF!,#REF!,#REF!,#REF!,#REF!,#REF!,#REF!</definedName>
    <definedName name="PremiumAreaToo" localSheetId="16">#REF!,#REF!,#REF!,#REF!,#REF!,#REF!,#REF!,#REF!,#REF!,#REF!,#REF!</definedName>
    <definedName name="PremiumAreaToo" localSheetId="11">#REF!,#REF!,#REF!,#REF!,#REF!,#REF!,#REF!,#REF!,#REF!,#REF!,#REF!</definedName>
    <definedName name="PremiumAreaToo" localSheetId="10">#REF!,#REF!,#REF!,#REF!,#REF!,#REF!,#REF!,#REF!,#REF!,#REF!,#REF!</definedName>
    <definedName name="PremiumAreaToo" localSheetId="8">#REF!,#REF!,#REF!,#REF!,#REF!,#REF!,#REF!,#REF!,#REF!,#REF!,#REF!</definedName>
    <definedName name="PremiumAreaToo" localSheetId="15">#REF!,#REF!,#REF!,#REF!,#REF!,#REF!,#REF!,#REF!,#REF!,#REF!,#REF!</definedName>
    <definedName name="PremiumAreaToo" localSheetId="14">#REF!,#REF!,#REF!,#REF!,#REF!,#REF!,#REF!,#REF!,#REF!,#REF!,#REF!</definedName>
    <definedName name="PremiumAreaToo" localSheetId="13">#REF!,#REF!,#REF!,#REF!,#REF!,#REF!,#REF!,#REF!,#REF!,#REF!,#REF!</definedName>
    <definedName name="PremiumAreaToo">#REF!,#REF!,#REF!,#REF!,#REF!,#REF!,#REF!,#REF!,#REF!,#REF!,#REF!</definedName>
    <definedName name="PREPAID_EXPEN" hidden="1">"PREPAID_EXPEN"</definedName>
    <definedName name="Prepaid_startup_charge_col">30</definedName>
    <definedName name="Prepaid_startup_cost_col">29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ncipal">#REF!</definedName>
    <definedName name="print">#REF!</definedName>
    <definedName name="PRINT.MENU">#REF!</definedName>
    <definedName name="Print_All_Tariff">#REF!</definedName>
    <definedName name="_xlnm.Print_Area" localSheetId="9">'Apr 2023'!$A$1:$W$105</definedName>
    <definedName name="_xlnm.Print_Area" localSheetId="12">'Aug 2023'!$A$1:$W$111</definedName>
    <definedName name="_xlnm.Print_Area" localSheetId="4">'Dec 2022'!$A$1:$W$65</definedName>
    <definedName name="_xlnm.Print_Area" localSheetId="16">'Dec 2023'!$A$1:$W$119</definedName>
    <definedName name="_xlnm.Print_Area" localSheetId="6">'Feb 2023'!$A$1:$W$95</definedName>
    <definedName name="_xlnm.Print_Area" localSheetId="5">'Jan 2023'!$A$1:$W$91</definedName>
    <definedName name="_xlnm.Print_Area" localSheetId="11">'Jul 2023'!$A$1:$W$111</definedName>
    <definedName name="_xlnm.Print_Area" localSheetId="10">'Jun 2023'!$A$1:$W$110</definedName>
    <definedName name="_xlnm.Print_Area" localSheetId="7">'Mar 2023'!$A$1:$W$105</definedName>
    <definedName name="_xlnm.Print_Area" localSheetId="8">'May 2023'!$A$1:$W$106</definedName>
    <definedName name="_xlnm.Print_Area" localSheetId="15">'Nov 2023'!$A$1:$W$113</definedName>
    <definedName name="_xlnm.Print_Area" localSheetId="14">'Oct 2023'!$A$1:$W$112</definedName>
    <definedName name="_xlnm.Print_Area" localSheetId="13">'Sep 2023'!$A$1:$W$111</definedName>
    <definedName name="_xlnm.Print_Area">#REF!</definedName>
    <definedName name="Print_Area_MI" localSheetId="12">#REF!</definedName>
    <definedName name="Print_Area_MI" localSheetId="16">#REF!</definedName>
    <definedName name="Print_Area_MI" localSheetId="11">#REF!</definedName>
    <definedName name="Print_Area_MI" localSheetId="10">#REF!</definedName>
    <definedName name="Print_Area_MI" localSheetId="8">#REF!</definedName>
    <definedName name="Print_Area_MI" localSheetId="15">#REF!</definedName>
    <definedName name="Print_Area_MI" localSheetId="14">#REF!</definedName>
    <definedName name="Print_Area_MI" localSheetId="13">#REF!</definedName>
    <definedName name="Print_Area_MI">#REF!</definedName>
    <definedName name="Print_input" localSheetId="12">#REF!</definedName>
    <definedName name="Print_input" localSheetId="16">#REF!</definedName>
    <definedName name="Print_input" localSheetId="11">#REF!</definedName>
    <definedName name="Print_input" localSheetId="10">#REF!</definedName>
    <definedName name="Print_input" localSheetId="8">#REF!</definedName>
    <definedName name="Print_input" localSheetId="15">#REF!</definedName>
    <definedName name="Print_input" localSheetId="14">#REF!</definedName>
    <definedName name="Print_input" localSheetId="13">#REF!</definedName>
    <definedName name="Print_input">#REF!</definedName>
    <definedName name="Print_input_summary" localSheetId="12">#REF!,#REF!,#REF!,#REF!</definedName>
    <definedName name="Print_input_summary" localSheetId="16">#REF!,#REF!,#REF!,#REF!</definedName>
    <definedName name="Print_input_summary" localSheetId="11">#REF!,#REF!,#REF!,#REF!</definedName>
    <definedName name="Print_input_summary" localSheetId="10">#REF!,#REF!,#REF!,#REF!</definedName>
    <definedName name="Print_input_summary" localSheetId="8">#REF!,#REF!,#REF!,#REF!</definedName>
    <definedName name="Print_input_summary" localSheetId="15">#REF!,#REF!,#REF!,#REF!</definedName>
    <definedName name="Print_input_summary" localSheetId="14">#REF!,#REF!,#REF!,#REF!</definedName>
    <definedName name="Print_input_summary" localSheetId="13">#REF!,#REF!,#REF!,#REF!</definedName>
    <definedName name="Print_input_summary">#REF!,#REF!,#REF!,#REF!</definedName>
    <definedName name="Print_Option">#REF!</definedName>
    <definedName name="Print_RatPR2" localSheetId="9">#REF!</definedName>
    <definedName name="Print_RatPR2" localSheetId="12">#REF!</definedName>
    <definedName name="Print_RatPR2" localSheetId="16">#REF!</definedName>
    <definedName name="Print_RatPR2" localSheetId="17">#REF!</definedName>
    <definedName name="Print_RatPR2" localSheetId="11">#REF!</definedName>
    <definedName name="Print_RatPR2" localSheetId="10">#REF!</definedName>
    <definedName name="Print_RatPR2" localSheetId="7">#REF!</definedName>
    <definedName name="Print_RatPR2" localSheetId="8">#REF!</definedName>
    <definedName name="Print_RatPR2" localSheetId="15">#REF!</definedName>
    <definedName name="Print_RatPR2" localSheetId="14">#REF!</definedName>
    <definedName name="Print_RatPR2" localSheetId="13">#REF!</definedName>
    <definedName name="Print_RatPR2">#REF!</definedName>
    <definedName name="Print_report">#REF!</definedName>
    <definedName name="_xlnm.Print_Titles" localSheetId="9">'Apr 2023'!$1:$2</definedName>
    <definedName name="_xlnm.Print_Titles" localSheetId="12">'Aug 2023'!$1:$2</definedName>
    <definedName name="_xlnm.Print_Titles" localSheetId="4">'Dec 2022'!$1:$2</definedName>
    <definedName name="_xlnm.Print_Titles" localSheetId="16">'Dec 2023'!$1:$2</definedName>
    <definedName name="_xlnm.Print_Titles" localSheetId="6">'Feb 2023'!$1:$2</definedName>
    <definedName name="_xlnm.Print_Titles" localSheetId="5">'Jan 2023'!$1:$2</definedName>
    <definedName name="_xlnm.Print_Titles" localSheetId="11">'Jul 2023'!$1:$2</definedName>
    <definedName name="_xlnm.Print_Titles" localSheetId="10">'Jun 2023'!$1:$2</definedName>
    <definedName name="_xlnm.Print_Titles" localSheetId="7">'Mar 2023'!$1:$2</definedName>
    <definedName name="_xlnm.Print_Titles" localSheetId="8">'May 2023'!$1:$2</definedName>
    <definedName name="_xlnm.Print_Titles" localSheetId="15">'Nov 2023'!$1:$2</definedName>
    <definedName name="_xlnm.Print_Titles" localSheetId="14">'Oct 2023'!$1:$2</definedName>
    <definedName name="_xlnm.Print_Titles" localSheetId="13">'Sep 2023'!$1:$2</definedName>
    <definedName name="_xlnm.Print_Titles">#REF!,#REF!</definedName>
    <definedName name="Print_Titles_MI" localSheetId="12">#REF!</definedName>
    <definedName name="Print_Titles_MI" localSheetId="16">#REF!</definedName>
    <definedName name="Print_Titles_MI" localSheetId="11">#REF!</definedName>
    <definedName name="Print_Titles_MI" localSheetId="10">#REF!</definedName>
    <definedName name="Print_Titles_MI" localSheetId="8">#REF!</definedName>
    <definedName name="Print_Titles_MI" localSheetId="15">#REF!</definedName>
    <definedName name="Print_Titles_MI" localSheetId="14">#REF!</definedName>
    <definedName name="Print_Titles_MI" localSheetId="13">#REF!</definedName>
    <definedName name="Print_Titles_MI">#REF!</definedName>
    <definedName name="PRINTMEN" localSheetId="12">#REF!</definedName>
    <definedName name="PRINTMEN" localSheetId="16">#REF!</definedName>
    <definedName name="PRINTMEN" localSheetId="11">#REF!</definedName>
    <definedName name="PRINTMEN" localSheetId="10">#REF!</definedName>
    <definedName name="PRINTMEN" localSheetId="8">#REF!</definedName>
    <definedName name="PRINTMEN" localSheetId="15">#REF!</definedName>
    <definedName name="PRINTMEN" localSheetId="14">#REF!</definedName>
    <definedName name="PRINTMEN" localSheetId="13">#REF!</definedName>
    <definedName name="PRINTMEN">#REF!</definedName>
    <definedName name="PrintReps" localSheetId="12">#REF!</definedName>
    <definedName name="PrintReps" localSheetId="16">#REF!</definedName>
    <definedName name="PrintReps" localSheetId="11">#REF!</definedName>
    <definedName name="PrintReps" localSheetId="10">#REF!</definedName>
    <definedName name="PrintReps" localSheetId="8">#REF!</definedName>
    <definedName name="PrintReps" localSheetId="15">#REF!</definedName>
    <definedName name="PrintReps" localSheetId="14">#REF!</definedName>
    <definedName name="PrintReps" localSheetId="13">#REF!</definedName>
    <definedName name="PrintReps">#REF!</definedName>
    <definedName name="PrintSheet" localSheetId="9">#REF!</definedName>
    <definedName name="PrintSheet" localSheetId="12">#REF!</definedName>
    <definedName name="PrintSheet" localSheetId="16">#REF!</definedName>
    <definedName name="PrintSheet" localSheetId="17">#REF!</definedName>
    <definedName name="PrintSheet" localSheetId="11">#REF!</definedName>
    <definedName name="PrintSheet" localSheetId="10">#REF!</definedName>
    <definedName name="PrintSheet" localSheetId="7">#REF!</definedName>
    <definedName name="PrintSheet" localSheetId="8">#REF!</definedName>
    <definedName name="PrintSheet" localSheetId="15">#REF!</definedName>
    <definedName name="PrintSheet" localSheetId="14">#REF!</definedName>
    <definedName name="PrintSheet" localSheetId="13">#REF!</definedName>
    <definedName name="PrintSheet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CUREMENT">#REF!</definedName>
    <definedName name="Product_01_delete_prior" hidden="1">#REF!</definedName>
    <definedName name="Product_01_members" hidden="1">#REF!</definedName>
    <definedName name="Product_02_delete_prior" hidden="1">#REF!</definedName>
    <definedName name="Product_02_members" hidden="1">#REF!</definedName>
    <definedName name="Product_03_delete_prior" hidden="1">#REF!</definedName>
    <definedName name="Product_03_members" hidden="1">#REF!</definedName>
    <definedName name="Product_04_delete_prior" hidden="1">#REF!</definedName>
    <definedName name="Product_04_members" hidden="1">#REF!</definedName>
    <definedName name="Product_05_delete_prior" hidden="1">#REF!</definedName>
    <definedName name="Product_05_members" hidden="1">#REF!</definedName>
    <definedName name="Product_06_delete_prior" hidden="1">#REF!</definedName>
    <definedName name="Product_06_members" hidden="1">#REF!</definedName>
    <definedName name="Product_07_delete_prior" hidden="1">#REF!</definedName>
    <definedName name="Product_07_members" hidden="1">#REF!</definedName>
    <definedName name="Product_08_delete_prior" hidden="1">#REF!</definedName>
    <definedName name="Product_08_members" hidden="1">#REF!</definedName>
    <definedName name="Product_09_delete_prior" hidden="1">#REF!</definedName>
    <definedName name="Product_09_members" hidden="1">#REF!</definedName>
    <definedName name="Product_10_delete_prior" hidden="1">#REF!</definedName>
    <definedName name="Product_10_members" hidden="1">#REF!</definedName>
    <definedName name="Product_11_delete_prior" hidden="1">#REF!</definedName>
    <definedName name="Product_11_members" hidden="1">#REF!</definedName>
    <definedName name="Product_12_delete_prior" hidden="1">#REF!</definedName>
    <definedName name="Product_12_members" hidden="1">#REF!</definedName>
    <definedName name="Product_13_delete_prior" hidden="1">#REF!</definedName>
    <definedName name="Product_13_members" hidden="1">#REF!</definedName>
    <definedName name="Product_14_delete_prior" hidden="1">#REF!</definedName>
    <definedName name="Product_14_members" hidden="1">#REF!</definedName>
    <definedName name="Product_15_delete_prior" hidden="1">#REF!</definedName>
    <definedName name="Product_15_members" hidden="1">#REF!</definedName>
    <definedName name="Product_30_delete_prior" hidden="1">#REF!</definedName>
    <definedName name="Product_30_members" hidden="1">#REF!</definedName>
    <definedName name="Product_40_delete_prior" hidden="1">#REF!</definedName>
    <definedName name="Product_40_members" hidden="1">#REF!</definedName>
    <definedName name="Product_41_delete_prior" hidden="1">#REF!</definedName>
    <definedName name="Product_41_members" hidden="1">#REF!</definedName>
    <definedName name="Product_42_delete_prior" hidden="1">#REF!</definedName>
    <definedName name="Product_42_members" hidden="1">#REF!</definedName>
    <definedName name="Product_43_delete_prior" hidden="1">#REF!</definedName>
    <definedName name="Product_43_members" hidden="1">#REF!</definedName>
    <definedName name="Product_44_delete_prior" hidden="1">#REF!</definedName>
    <definedName name="Product_44_members" hidden="1">#REF!</definedName>
    <definedName name="Product_45_delete_prior" hidden="1">#REF!</definedName>
    <definedName name="Product_45_members" hidden="1">#REF!</definedName>
    <definedName name="Product_46_delete_prior" hidden="1">#REF!</definedName>
    <definedName name="Product_46_members" hidden="1">#REF!</definedName>
    <definedName name="Product_47_delete_prior" hidden="1">#REF!</definedName>
    <definedName name="Product_47_members" hidden="1">#REF!</definedName>
    <definedName name="Product_48_delete_prior" hidden="1">#REF!</definedName>
    <definedName name="Product_48_members" hidden="1">#REF!</definedName>
    <definedName name="Product_49_delete_prior" hidden="1">#REF!</definedName>
    <definedName name="Product_49_members" hidden="1">#REF!</definedName>
    <definedName name="Product_50_delete_prior" hidden="1">#REF!</definedName>
    <definedName name="Product_50_members" hidden="1">#REF!</definedName>
    <definedName name="Product_51_delete_prior" hidden="1">#REF!</definedName>
    <definedName name="Product_51_members" hidden="1">#REF!</definedName>
    <definedName name="Product_52_delete_prior" hidden="1">#REF!</definedName>
    <definedName name="Product_52_members" hidden="1">#REF!</definedName>
    <definedName name="Product_53_delete_prior" hidden="1">#REF!</definedName>
    <definedName name="Product_53_members" hidden="1">#REF!</definedName>
    <definedName name="Product_54_delete_prior" hidden="1">#REF!</definedName>
    <definedName name="Product_54_members" hidden="1">#REF!</definedName>
    <definedName name="Product_55_delete_prior" hidden="1">#REF!</definedName>
    <definedName name="Product_55_members" hidden="1">#REF!</definedName>
    <definedName name="Product_56_delete_prior" hidden="1">#REF!</definedName>
    <definedName name="Product_56_members" hidden="1">#REF!</definedName>
    <definedName name="Product_57_delete_prior" hidden="1">#REF!</definedName>
    <definedName name="Product_57_members" hidden="1">#REF!</definedName>
    <definedName name="Product_58_delete_prior" hidden="1">#REF!</definedName>
    <definedName name="Product_58_members" hidden="1">#REF!</definedName>
    <definedName name="Product_59_delete_prior" hidden="1">#REF!</definedName>
    <definedName name="Product_59_members" hidden="1">#REF!</definedName>
    <definedName name="Product_68_delete_prior" hidden="1">#REF!</definedName>
    <definedName name="Product_68_members" hidden="1">#REF!</definedName>
    <definedName name="Product_69_delete_prior" hidden="1">#REF!</definedName>
    <definedName name="Product_69_members" hidden="1">#REF!</definedName>
    <definedName name="Product_70_delete_prior" hidden="1">#REF!</definedName>
    <definedName name="Product_70_members" hidden="1">#REF!</definedName>
    <definedName name="Product_71_delete_prior" hidden="1">#REF!</definedName>
    <definedName name="Product_71_members" hidden="1">#REF!</definedName>
    <definedName name="Product_72_delete_prior" hidden="1">#REF!</definedName>
    <definedName name="Product_72_members" hidden="1">#REF!</definedName>
    <definedName name="Product_73_delete_prior" hidden="1">#REF!</definedName>
    <definedName name="Product_73_members" hidden="1">#REF!</definedName>
    <definedName name="Product_74_delete_prior" hidden="1">#REF!</definedName>
    <definedName name="Product_74_members" hidden="1">#REF!</definedName>
    <definedName name="Product_75_delete_prior" hidden="1">#REF!</definedName>
    <definedName name="Product_75_members" hidden="1">#REF!</definedName>
    <definedName name="Product_76_delete_prior" hidden="1">#REF!</definedName>
    <definedName name="Product_76_members" hidden="1">#REF!</definedName>
    <definedName name="Product_99_delete_prior" hidden="1">#REF!</definedName>
    <definedName name="Product_99_members" hidden="1">#REF!</definedName>
    <definedName name="Product_DN_delete_prior" hidden="1">#REF!</definedName>
    <definedName name="Product_DN_members" hidden="1">#REF!</definedName>
    <definedName name="Product_RX_delete_prior" hidden="1">#REF!</definedName>
    <definedName name="Product_RX_members" hidden="1">#REF!</definedName>
    <definedName name="PROPERTY_GROSS" hidden="1">"PROPERTY_GROSS"</definedName>
    <definedName name="PROPERTY_NET" hidden="1">"PROPERTY_NET"</definedName>
    <definedName name="Property_Tax_Rate">#REF!</definedName>
    <definedName name="Provider_Network_Exp_Dental_Range" hidden="1">#REF!</definedName>
    <definedName name="Provider_Network_Exp_Medical_Range" hidden="1">#REF!</definedName>
    <definedName name="Prt_CPUC" localSheetId="12">#REF!</definedName>
    <definedName name="Prt_CPUC" localSheetId="16">#REF!</definedName>
    <definedName name="Prt_CPUC" localSheetId="11">#REF!</definedName>
    <definedName name="Prt_CPUC" localSheetId="10">#REF!</definedName>
    <definedName name="Prt_CPUC" localSheetId="8">#REF!</definedName>
    <definedName name="Prt_CPUC" localSheetId="15">#REF!</definedName>
    <definedName name="Prt_CPUC" localSheetId="14">#REF!</definedName>
    <definedName name="Prt_CPUC" localSheetId="13">#REF!</definedName>
    <definedName name="Prt_CPUC">#REF!</definedName>
    <definedName name="PRT_Exp1" localSheetId="12">#REF!,#REF!</definedName>
    <definedName name="PRT_Exp1" localSheetId="16">#REF!,#REF!</definedName>
    <definedName name="PRT_Exp1" localSheetId="11">#REF!,#REF!</definedName>
    <definedName name="PRT_Exp1" localSheetId="10">#REF!,#REF!</definedName>
    <definedName name="PRT_Exp1" localSheetId="8">#REF!,#REF!</definedName>
    <definedName name="PRT_Exp1" localSheetId="15">#REF!,#REF!</definedName>
    <definedName name="PRT_Exp1" localSheetId="14">#REF!,#REF!</definedName>
    <definedName name="PRT_Exp1" localSheetId="13">#REF!,#REF!</definedName>
    <definedName name="PRT_Exp1">#REF!,#REF!</definedName>
    <definedName name="PRT_Fac1">#REF!</definedName>
    <definedName name="PRT_Fac2">#REF!</definedName>
    <definedName name="PRT_Fac3">#REF!</definedName>
    <definedName name="PRT_Inputs" localSheetId="12">#REF!,#REF!,#REF!,#REF!,#REF!,#REF!,#REF!</definedName>
    <definedName name="PRT_Inputs" localSheetId="16">#REF!,#REF!,#REF!,#REF!,#REF!,#REF!,#REF!</definedName>
    <definedName name="PRT_Inputs" localSheetId="11">#REF!,#REF!,#REF!,#REF!,#REF!,#REF!,#REF!</definedName>
    <definedName name="PRT_Inputs" localSheetId="10">#REF!,#REF!,#REF!,#REF!,#REF!,#REF!,#REF!</definedName>
    <definedName name="PRT_Inputs" localSheetId="8">#REF!,#REF!,#REF!,#REF!,#REF!,#REF!,#REF!</definedName>
    <definedName name="PRT_Inputs" localSheetId="15">#REF!,#REF!,#REF!,#REF!,#REF!,#REF!,#REF!</definedName>
    <definedName name="PRT_Inputs" localSheetId="14">#REF!,#REF!,#REF!,#REF!,#REF!,#REF!,#REF!</definedName>
    <definedName name="PRT_Inputs" localSheetId="13">#REF!,#REF!,#REF!,#REF!,#REF!,#REF!,#REF!</definedName>
    <definedName name="PRT_Inputs">#REF!,#REF!,#REF!,#REF!,#REF!,#REF!,#REF!</definedName>
    <definedName name="PRT_RB">#REF!</definedName>
    <definedName name="PRT_RB1" localSheetId="12">#REF!,#REF!,#REF!,#REF!,#REF!,#REF!,#REF!,#REF!</definedName>
    <definedName name="PRT_RB1" localSheetId="16">#REF!,#REF!,#REF!,#REF!,#REF!,#REF!,#REF!,#REF!</definedName>
    <definedName name="PRT_RB1" localSheetId="11">#REF!,#REF!,#REF!,#REF!,#REF!,#REF!,#REF!,#REF!</definedName>
    <definedName name="PRT_RB1" localSheetId="10">#REF!,#REF!,#REF!,#REF!,#REF!,#REF!,#REF!,#REF!</definedName>
    <definedName name="PRT_RB1" localSheetId="8">#REF!,#REF!,#REF!,#REF!,#REF!,#REF!,#REF!,#REF!</definedName>
    <definedName name="PRT_RB1" localSheetId="15">#REF!,#REF!,#REF!,#REF!,#REF!,#REF!,#REF!,#REF!</definedName>
    <definedName name="PRT_RB1" localSheetId="14">#REF!,#REF!,#REF!,#REF!,#REF!,#REF!,#REF!,#REF!</definedName>
    <definedName name="PRT_RB1" localSheetId="13">#REF!,#REF!,#REF!,#REF!,#REF!,#REF!,#REF!,#REF!</definedName>
    <definedName name="PRT_RB1">#REF!,#REF!,#REF!,#REF!,#REF!,#REF!,#REF!,#REF!</definedName>
    <definedName name="PRT_Rev">#REF!</definedName>
    <definedName name="PRT_RRQ" localSheetId="12">#REF!,#REF!,#REF!,#REF!</definedName>
    <definedName name="PRT_RRQ" localSheetId="16">#REF!,#REF!,#REF!,#REF!</definedName>
    <definedName name="PRT_RRQ" localSheetId="11">#REF!,#REF!,#REF!,#REF!</definedName>
    <definedName name="PRT_RRQ" localSheetId="10">#REF!,#REF!,#REF!,#REF!</definedName>
    <definedName name="PRT_RRQ" localSheetId="8">#REF!,#REF!,#REF!,#REF!</definedName>
    <definedName name="PRT_RRQ" localSheetId="15">#REF!,#REF!,#REF!,#REF!</definedName>
    <definedName name="PRT_RRQ" localSheetId="14">#REF!,#REF!,#REF!,#REF!</definedName>
    <definedName name="PRT_RRQ" localSheetId="13">#REF!,#REF!,#REF!,#REF!</definedName>
    <definedName name="PRT_RRQ">#REF!,#REF!,#REF!,#REF!</definedName>
    <definedName name="Prt_S" localSheetId="12">#REF!</definedName>
    <definedName name="Prt_S" localSheetId="16">#REF!</definedName>
    <definedName name="Prt_S" localSheetId="11">#REF!</definedName>
    <definedName name="Prt_S" localSheetId="10">#REF!</definedName>
    <definedName name="Prt_S" localSheetId="8">#REF!</definedName>
    <definedName name="Prt_S" localSheetId="15">#REF!</definedName>
    <definedName name="Prt_S" localSheetId="14">#REF!</definedName>
    <definedName name="Prt_S" localSheetId="13">#REF!</definedName>
    <definedName name="Prt_S">#REF!</definedName>
    <definedName name="PUBAUT_CUST">#REF!</definedName>
    <definedName name="PUBAUT_DISTR">#REF!</definedName>
    <definedName name="PURCHASE_QUANTI" localSheetId="12">#REF!</definedName>
    <definedName name="PURCHASE_QUANTI" localSheetId="16">#REF!</definedName>
    <definedName name="PURCHASE_QUANTI" localSheetId="11">#REF!</definedName>
    <definedName name="PURCHASE_QUANTI" localSheetId="10">#REF!</definedName>
    <definedName name="PURCHASE_QUANTI" localSheetId="8">#REF!</definedName>
    <definedName name="PURCHASE_QUANTI" localSheetId="15">#REF!</definedName>
    <definedName name="PURCHASE_QUANTI" localSheetId="14">#REF!</definedName>
    <definedName name="PURCHASE_QUANTI" localSheetId="13">#REF!</definedName>
    <definedName name="PURCHASE_QUANTI">#REF!</definedName>
    <definedName name="pxwoi" localSheetId="9" hidden="1">clra1b9,clra1b10,clra1b11,clra1b12,clra1b13,clra1b13,clra1b15,clra1b16</definedName>
    <definedName name="pxwoi" localSheetId="12" hidden="1">clra1b9,clra1b10,clra1b11,clra1b12,clra1b13,clra1b13,clra1b15,clra1b16</definedName>
    <definedName name="pxwoi" localSheetId="4" hidden="1">clra1b9,clra1b10,clra1b11,clra1b12,clra1b13,clra1b13,clra1b15,clra1b16</definedName>
    <definedName name="pxwoi" localSheetId="16" hidden="1">clra1b9,clra1b10,clra1b11,clra1b12,clra1b13,clra1b13,clra1b15,clra1b16</definedName>
    <definedName name="pxwoi" localSheetId="17" hidden="1">clra1b9,clra1b10,clra1b11,clra1b12,clra1b13,clra1b13,clra1b15,clra1b16</definedName>
    <definedName name="pxwoi" localSheetId="6" hidden="1">clra1b9,clra1b10,clra1b11,clra1b12,clra1b13,clra1b13,clra1b15,clra1b16</definedName>
    <definedName name="pxwoi" localSheetId="11" hidden="1">clra1b9,clra1b10,clra1b11,clra1b12,clra1b13,clra1b13,clra1b15,clra1b16</definedName>
    <definedName name="pxwoi" localSheetId="10" hidden="1">clra1b9,clra1b10,clra1b11,clra1b12,clra1b13,clra1b13,clra1b15,clra1b16</definedName>
    <definedName name="pxwoi" localSheetId="7" hidden="1">clra1b9,clra1b10,clra1b11,clra1b12,clra1b13,clra1b13,clra1b15,clra1b16</definedName>
    <definedName name="pxwoi" localSheetId="8" hidden="1">clra1b9,clra1b10,clra1b11,clra1b12,clra1b13,clra1b13,clra1b15,clra1b16</definedName>
    <definedName name="pxwoi" localSheetId="15" hidden="1">clra1b9,clra1b10,clra1b11,clra1b12,clra1b13,clra1b13,clra1b15,clra1b16</definedName>
    <definedName name="pxwoi" localSheetId="14" hidden="1">clra1b9,clra1b10,clra1b11,clra1b12,clra1b13,clra1b13,clra1b15,clra1b16</definedName>
    <definedName name="pxwoi" localSheetId="13" hidden="1">clra1b9,clra1b10,clra1b11,clra1b12,clra1b13,clra1b13,clra1b15,clra1b16</definedName>
    <definedName name="pxwoi" hidden="1">clra1b9,clra1b10,clra1b11,clra1b12,clra1b13,clra1b13,clra1b15,clra1b16</definedName>
    <definedName name="Q" localSheetId="12">#REF!</definedName>
    <definedName name="Q" localSheetId="16">#REF!</definedName>
    <definedName name="Q" localSheetId="11">#REF!</definedName>
    <definedName name="Q" localSheetId="10">#REF!</definedName>
    <definedName name="Q" localSheetId="8">#REF!</definedName>
    <definedName name="Q" localSheetId="15">#REF!</definedName>
    <definedName name="Q" localSheetId="14">#REF!</definedName>
    <definedName name="Q" localSheetId="13">#REF!</definedName>
    <definedName name="Q">#REF!</definedName>
    <definedName name="qapoklm" hidden="1">#REF!,#REF!</definedName>
    <definedName name="qawsed" localSheetId="9" hidden="1">clra1b1,clra1b2,clra1b3,clra1b4,clra1b5,clra1b6,clra1b7,clra1b8</definedName>
    <definedName name="qawsed" localSheetId="12" hidden="1">clra1b1,clra1b2,clra1b3,clra1b4,clra1b5,clra1b6,clra1b7,clra1b8</definedName>
    <definedName name="qawsed" localSheetId="4" hidden="1">clra1b1,clra1b2,clra1b3,clra1b4,clra1b5,clra1b6,clra1b7,clra1b8</definedName>
    <definedName name="qawsed" localSheetId="16" hidden="1">clra1b1,clra1b2,clra1b3,clra1b4,clra1b5,clra1b6,clra1b7,clra1b8</definedName>
    <definedName name="qawsed" localSheetId="17" hidden="1">clra1b1,clra1b2,clra1b3,clra1b4,clra1b5,clra1b6,clra1b7,clra1b8</definedName>
    <definedName name="qawsed" localSheetId="6" hidden="1">clra1b1,clra1b2,clra1b3,clra1b4,clra1b5,clra1b6,clra1b7,clra1b8</definedName>
    <definedName name="qawsed" localSheetId="11" hidden="1">clra1b1,clra1b2,clra1b3,clra1b4,clra1b5,clra1b6,clra1b7,clra1b8</definedName>
    <definedName name="qawsed" localSheetId="10" hidden="1">clra1b1,clra1b2,clra1b3,clra1b4,clra1b5,clra1b6,clra1b7,clra1b8</definedName>
    <definedName name="qawsed" localSheetId="7" hidden="1">clra1b1,clra1b2,clra1b3,clra1b4,clra1b5,clra1b6,clra1b7,clra1b8</definedName>
    <definedName name="qawsed" localSheetId="8" hidden="1">clra1b1,clra1b2,clra1b3,clra1b4,clra1b5,clra1b6,clra1b7,clra1b8</definedName>
    <definedName name="qawsed" localSheetId="15" hidden="1">clra1b1,clra1b2,clra1b3,clra1b4,clra1b5,clra1b6,clra1b7,clra1b8</definedName>
    <definedName name="qawsed" localSheetId="14" hidden="1">clra1b1,clra1b2,clra1b3,clra1b4,clra1b5,clra1b6,clra1b7,clra1b8</definedName>
    <definedName name="qawsed" localSheetId="13" hidden="1">clra1b1,clra1b2,clra1b3,clra1b4,clra1b5,clra1b6,clra1b7,clra1b8</definedName>
    <definedName name="qawsed" hidden="1">clra1b1,clra1b2,clra1b3,clra1b4,clra1b5,clra1b6,clra1b7,clra1b8</definedName>
    <definedName name="qazsxw" localSheetId="9" hidden="1">Indexn1,IndexN2</definedName>
    <definedName name="qazsxw" localSheetId="12" hidden="1">Indexn1,IndexN2</definedName>
    <definedName name="qazsxw" localSheetId="4" hidden="1">Indexn1,IndexN2</definedName>
    <definedName name="qazsxw" localSheetId="16" hidden="1">Indexn1,IndexN2</definedName>
    <definedName name="qazsxw" localSheetId="17" hidden="1">Indexn1,IndexN2</definedName>
    <definedName name="qazsxw" localSheetId="6" hidden="1">Indexn1,IndexN2</definedName>
    <definedName name="qazsxw" localSheetId="11" hidden="1">Indexn1,IndexN2</definedName>
    <definedName name="qazsxw" localSheetId="10" hidden="1">Indexn1,IndexN2</definedName>
    <definedName name="qazsxw" localSheetId="7" hidden="1">Indexn1,IndexN2</definedName>
    <definedName name="qazsxw" localSheetId="8" hidden="1">Indexn1,IndexN2</definedName>
    <definedName name="qazsxw" localSheetId="15" hidden="1">Indexn1,IndexN2</definedName>
    <definedName name="qazsxw" localSheetId="14" hidden="1">Indexn1,IndexN2</definedName>
    <definedName name="qazsxw" localSheetId="13" hidden="1">Indexn1,IndexN2</definedName>
    <definedName name="qazsxw" hidden="1">Indexn1,IndexN2</definedName>
    <definedName name="qazxswed" localSheetId="9" hidden="1">'Apr 2023'!ybhnju,'Apr 2023'!wsmkuh</definedName>
    <definedName name="qazxswed" localSheetId="12" hidden="1">'Aug 2023'!ybhnju,'Aug 2023'!wsmkuh</definedName>
    <definedName name="qazxswed" localSheetId="4" hidden="1">'Dec 2022'!ybhnju,'Dec 2022'!wsmkuh</definedName>
    <definedName name="qazxswed" localSheetId="16" hidden="1">'Dec 2023'!ybhnju,'Dec 2023'!wsmkuh</definedName>
    <definedName name="qazxswed" localSheetId="17" hidden="1">'Dec 2023 vs 2022'!ybhnju,'Dec 2023 vs 2022'!wsmkuh</definedName>
    <definedName name="qazxswed" localSheetId="6" hidden="1">'Feb 2023'!ybhnju,'Feb 2023'!wsmkuh</definedName>
    <definedName name="qazxswed" localSheetId="11" hidden="1">'Jul 2023'!ybhnju,'Jul 2023'!wsmkuh</definedName>
    <definedName name="qazxswed" localSheetId="10" hidden="1">'Jun 2023'!ybhnju,'Jun 2023'!wsmkuh</definedName>
    <definedName name="qazxswed" localSheetId="7" hidden="1">'Mar 2023'!ybhnju,'Mar 2023'!wsmkuh</definedName>
    <definedName name="qazxswed" localSheetId="8" hidden="1">'May 2023'!ybhnju,'May 2023'!wsmkuh</definedName>
    <definedName name="qazxswed" localSheetId="15" hidden="1">'Nov 2023'!ybhnju,'Nov 2023'!wsmkuh</definedName>
    <definedName name="qazxswed" localSheetId="14" hidden="1">'Oct 2023'!ybhnju,'Oct 2023'!wsmkuh</definedName>
    <definedName name="qazxswed" localSheetId="13" hidden="1">'Sep 2023'!ybhnju,'Sep 2023'!wsmkuh</definedName>
    <definedName name="qazxswed" hidden="1">ybhnju,wsmkuh</definedName>
    <definedName name="qpzm" localSheetId="9" hidden="1">IF(NOT(ISERROR(otb*1)),otb*1,otb)</definedName>
    <definedName name="qpzm" localSheetId="12" hidden="1">IF(NOT(ISERROR(otb*1)),otb*1,otb)</definedName>
    <definedName name="qpzm" localSheetId="4" hidden="1">IF(NOT(ISERROR(otb*1)),otb*1,otb)</definedName>
    <definedName name="qpzm" localSheetId="16" hidden="1">IF(NOT(ISERROR(otb*1)),otb*1,otb)</definedName>
    <definedName name="qpzm" localSheetId="17" hidden="1">IF(NOT(ISERROR(otb*1)),otb*1,otb)</definedName>
    <definedName name="qpzm" localSheetId="6" hidden="1">IF(NOT(ISERROR(otb*1)),otb*1,otb)</definedName>
    <definedName name="qpzm" localSheetId="11" hidden="1">IF(NOT(ISERROR(otb*1)),otb*1,otb)</definedName>
    <definedName name="qpzm" localSheetId="10" hidden="1">IF(NOT(ISERROR(otb*1)),otb*1,otb)</definedName>
    <definedName name="qpzm" localSheetId="7" hidden="1">IF(NOT(ISERROR(otb*1)),otb*1,otb)</definedName>
    <definedName name="qpzm" localSheetId="8" hidden="1">IF(NOT(ISERROR(otb*1)),otb*1,otb)</definedName>
    <definedName name="qpzm" localSheetId="15" hidden="1">IF(NOT(ISERROR(otb*1)),otb*1,otb)</definedName>
    <definedName name="qpzm" localSheetId="14" hidden="1">IF(NOT(ISERROR(otb*1)),otb*1,otb)</definedName>
    <definedName name="qpzm" localSheetId="13" hidden="1">IF(NOT(ISERROR(otb*1)),otb*1,otb)</definedName>
    <definedName name="qpzm" hidden="1">IF(NOT(ISERROR(otb*1)),otb*1,otb)</definedName>
    <definedName name="qq" localSheetId="12">#REF!</definedName>
    <definedName name="qq" localSheetId="16">#REF!</definedName>
    <definedName name="qq" localSheetId="11">#REF!</definedName>
    <definedName name="qq" localSheetId="10">#REF!</definedName>
    <definedName name="qq" localSheetId="8">#REF!</definedName>
    <definedName name="qq" localSheetId="15">#REF!</definedName>
    <definedName name="qq" localSheetId="14">#REF!</definedName>
    <definedName name="qq" localSheetId="13">#REF!</definedName>
    <definedName name="qq">#REF!</definedName>
    <definedName name="qqq" localSheetId="12">#REF!</definedName>
    <definedName name="qqq" localSheetId="16">#REF!</definedName>
    <definedName name="qqq" localSheetId="11">#REF!</definedName>
    <definedName name="qqq" localSheetId="10">#REF!</definedName>
    <definedName name="qqq" localSheetId="8">#REF!</definedName>
    <definedName name="qqq" localSheetId="15">#REF!</definedName>
    <definedName name="qqq" localSheetId="14">#REF!</definedName>
    <definedName name="qqq" localSheetId="13">#REF!</definedName>
    <definedName name="qqq">#REF!</definedName>
    <definedName name="qqqqqqqqqqqqqqqqqqqq" localSheetId="12">#REF!</definedName>
    <definedName name="qqqqqqqqqqqqqqqqqqqq" localSheetId="16">#REF!</definedName>
    <definedName name="qqqqqqqqqqqqqqqqqqqq" localSheetId="11">#REF!</definedName>
    <definedName name="qqqqqqqqqqqqqqqqqqqq" localSheetId="10">#REF!</definedName>
    <definedName name="qqqqqqqqqqqqqqqqqqqq" localSheetId="8">#REF!</definedName>
    <definedName name="qqqqqqqqqqqqqqqqqqqq" localSheetId="15">#REF!</definedName>
    <definedName name="qqqqqqqqqqqqqqqqqqqq" localSheetId="14">#REF!</definedName>
    <definedName name="qqqqqqqqqqqqqqqqqqqq" localSheetId="13">#REF!</definedName>
    <definedName name="qqqqqqqqqqqqqqqqqqqq">#REF!</definedName>
    <definedName name="Qry_Data4__PRODUCE_REPORTS" localSheetId="1">#REF!</definedName>
    <definedName name="Qry_Data4__PRODUCE_REPORTS" localSheetId="3">#REF!</definedName>
    <definedName name="Qry_Data4__PRODUCE_REPORTS" localSheetId="9">#REF!</definedName>
    <definedName name="Qry_Data4__PRODUCE_REPORTS" localSheetId="12">#REF!</definedName>
    <definedName name="Qry_Data4__PRODUCE_REPORTS" localSheetId="4">#REF!</definedName>
    <definedName name="Qry_Data4__PRODUCE_REPORTS" localSheetId="16">#REF!</definedName>
    <definedName name="Qry_Data4__PRODUCE_REPORTS" localSheetId="17">#REF!</definedName>
    <definedName name="Qry_Data4__PRODUCE_REPORTS" localSheetId="6">#REF!</definedName>
    <definedName name="Qry_Data4__PRODUCE_REPORTS" localSheetId="5">#REF!</definedName>
    <definedName name="Qry_Data4__PRODUCE_REPORTS" localSheetId="11">#REF!</definedName>
    <definedName name="Qry_Data4__PRODUCE_REPORTS" localSheetId="10">#REF!</definedName>
    <definedName name="Qry_Data4__PRODUCE_REPORTS" localSheetId="7">#REF!</definedName>
    <definedName name="Qry_Data4__PRODUCE_REPORTS" localSheetId="8">#REF!</definedName>
    <definedName name="Qry_Data4__PRODUCE_REPORTS" localSheetId="15">#REF!</definedName>
    <definedName name="Qry_Data4__PRODUCE_REPORTS" localSheetId="14">#REF!</definedName>
    <definedName name="Qry_Data4__PRODUCE_REPORTS" localSheetId="13">#REF!</definedName>
    <definedName name="Qry_Data4__PRODUCE_REPORTS">#REF!</definedName>
    <definedName name="qrySelection_Instruments_2" localSheetId="12">#REF!</definedName>
    <definedName name="qrySelection_Instruments_2" localSheetId="16">#REF!</definedName>
    <definedName name="qrySelection_Instruments_2" localSheetId="11">#REF!</definedName>
    <definedName name="qrySelection_Instruments_2" localSheetId="10">#REF!</definedName>
    <definedName name="qrySelection_Instruments_2" localSheetId="8">#REF!</definedName>
    <definedName name="qrySelection_Instruments_2" localSheetId="15">#REF!</definedName>
    <definedName name="qrySelection_Instruments_2" localSheetId="14">#REF!</definedName>
    <definedName name="qrySelection_Instruments_2" localSheetId="13">#REF!</definedName>
    <definedName name="qrySelection_Instruments_2">#REF!</definedName>
    <definedName name="QUICK_RATIO" hidden="1">"QUICK_RATIO"</definedName>
    <definedName name="quio" localSheetId="9" hidden="1">clra1b9,clra1b10,clra1b11,clra1b12,clra1b13,clra1b13,clra1b15,clra1b16</definedName>
    <definedName name="quio" localSheetId="12" hidden="1">clra1b9,clra1b10,clra1b11,clra1b12,clra1b13,clra1b13,clra1b15,clra1b16</definedName>
    <definedName name="quio" localSheetId="4" hidden="1">clra1b9,clra1b10,clra1b11,clra1b12,clra1b13,clra1b13,clra1b15,clra1b16</definedName>
    <definedName name="quio" localSheetId="16" hidden="1">clra1b9,clra1b10,clra1b11,clra1b12,clra1b13,clra1b13,clra1b15,clra1b16</definedName>
    <definedName name="quio" localSheetId="17" hidden="1">clra1b9,clra1b10,clra1b11,clra1b12,clra1b13,clra1b13,clra1b15,clra1b16</definedName>
    <definedName name="quio" localSheetId="6" hidden="1">clra1b9,clra1b10,clra1b11,clra1b12,clra1b13,clra1b13,clra1b15,clra1b16</definedName>
    <definedName name="quio" localSheetId="11" hidden="1">clra1b9,clra1b10,clra1b11,clra1b12,clra1b13,clra1b13,clra1b15,clra1b16</definedName>
    <definedName name="quio" localSheetId="10" hidden="1">clra1b9,clra1b10,clra1b11,clra1b12,clra1b13,clra1b13,clra1b15,clra1b16</definedName>
    <definedName name="quio" localSheetId="7" hidden="1">clra1b9,clra1b10,clra1b11,clra1b12,clra1b13,clra1b13,clra1b15,clra1b16</definedName>
    <definedName name="quio" localSheetId="8" hidden="1">clra1b9,clra1b10,clra1b11,clra1b12,clra1b13,clra1b13,clra1b15,clra1b16</definedName>
    <definedName name="quio" localSheetId="15" hidden="1">clra1b9,clra1b10,clra1b11,clra1b12,clra1b13,clra1b13,clra1b15,clra1b16</definedName>
    <definedName name="quio" localSheetId="14" hidden="1">clra1b9,clra1b10,clra1b11,clra1b12,clra1b13,clra1b13,clra1b15,clra1b16</definedName>
    <definedName name="quio" localSheetId="13" hidden="1">clra1b9,clra1b10,clra1b11,clra1b12,clra1b13,clra1b13,clra1b15,clra1b16</definedName>
    <definedName name="quio" hidden="1">clra1b9,clra1b10,clra1b11,clra1b12,clra1b13,clra1b13,clra1b15,clra1b16</definedName>
    <definedName name="qw" localSheetId="12" hidden="1">#REF!</definedName>
    <definedName name="qw" localSheetId="16" hidden="1">#REF!</definedName>
    <definedName name="qw" localSheetId="11" hidden="1">#REF!</definedName>
    <definedName name="qw" localSheetId="10" hidden="1">#REF!</definedName>
    <definedName name="qw" localSheetId="8" hidden="1">#REF!</definedName>
    <definedName name="qw" localSheetId="15" hidden="1">#REF!</definedName>
    <definedName name="qw" localSheetId="14" hidden="1">#REF!</definedName>
    <definedName name="qw" localSheetId="13" hidden="1">#REF!</definedName>
    <definedName name="qw" hidden="1">#REF!</definedName>
    <definedName name="qwe" localSheetId="12">#REF!</definedName>
    <definedName name="qwe" localSheetId="16">#REF!</definedName>
    <definedName name="qwe" localSheetId="11">#REF!</definedName>
    <definedName name="qwe" localSheetId="10">#REF!</definedName>
    <definedName name="qwe" localSheetId="8">#REF!</definedName>
    <definedName name="qwe" localSheetId="15">#REF!</definedName>
    <definedName name="qwe" localSheetId="14">#REF!</definedName>
    <definedName name="qwe" localSheetId="13">#REF!</definedName>
    <definedName name="qwe">#REF!</definedName>
    <definedName name="qwer" localSheetId="9" hidden="1">{"PI_Data",#N/A,TRUE,"P&amp;I Data"}</definedName>
    <definedName name="qwer" localSheetId="12" hidden="1">{"PI_Data",#N/A,TRUE,"P&amp;I Data"}</definedName>
    <definedName name="qwer" localSheetId="4" hidden="1">{"PI_Data",#N/A,TRUE,"P&amp;I Data"}</definedName>
    <definedName name="qwer" localSheetId="16" hidden="1">{"PI_Data",#N/A,TRUE,"P&amp;I Data"}</definedName>
    <definedName name="qwer" localSheetId="17" hidden="1">{"PI_Data",#N/A,TRUE,"P&amp;I Data"}</definedName>
    <definedName name="qwer" localSheetId="6" hidden="1">{"PI_Data",#N/A,TRUE,"P&amp;I Data"}</definedName>
    <definedName name="qwer" localSheetId="11" hidden="1">{"PI_Data",#N/A,TRUE,"P&amp;I Data"}</definedName>
    <definedName name="qwer" localSheetId="10" hidden="1">{"PI_Data",#N/A,TRUE,"P&amp;I Data"}</definedName>
    <definedName name="qwer" localSheetId="7" hidden="1">{"PI_Data",#N/A,TRUE,"P&amp;I Data"}</definedName>
    <definedName name="qwer" localSheetId="8" hidden="1">{"PI_Data",#N/A,TRUE,"P&amp;I Data"}</definedName>
    <definedName name="qwer" localSheetId="15" hidden="1">{"PI_Data",#N/A,TRUE,"P&amp;I Data"}</definedName>
    <definedName name="qwer" localSheetId="14" hidden="1">{"PI_Data",#N/A,TRUE,"P&amp;I Data"}</definedName>
    <definedName name="qwer" localSheetId="13" hidden="1">{"PI_Data",#N/A,TRUE,"P&amp;I Data"}</definedName>
    <definedName name="qwer" hidden="1">{"PI_Data",#N/A,TRUE,"P&amp;I Data"}</definedName>
    <definedName name="QWER1" localSheetId="9" hidden="1">{"PI_Data",#N/A,TRUE,"P&amp;I Data"}</definedName>
    <definedName name="QWER1" localSheetId="12" hidden="1">{"PI_Data",#N/A,TRUE,"P&amp;I Data"}</definedName>
    <definedName name="QWER1" localSheetId="4" hidden="1">{"PI_Data",#N/A,TRUE,"P&amp;I Data"}</definedName>
    <definedName name="QWER1" localSheetId="16" hidden="1">{"PI_Data",#N/A,TRUE,"P&amp;I Data"}</definedName>
    <definedName name="QWER1" localSheetId="17" hidden="1">{"PI_Data",#N/A,TRUE,"P&amp;I Data"}</definedName>
    <definedName name="QWER1" localSheetId="6" hidden="1">{"PI_Data",#N/A,TRUE,"P&amp;I Data"}</definedName>
    <definedName name="QWER1" localSheetId="11" hidden="1">{"PI_Data",#N/A,TRUE,"P&amp;I Data"}</definedName>
    <definedName name="QWER1" localSheetId="10" hidden="1">{"PI_Data",#N/A,TRUE,"P&amp;I Data"}</definedName>
    <definedName name="QWER1" localSheetId="7" hidden="1">{"PI_Data",#N/A,TRUE,"P&amp;I Data"}</definedName>
    <definedName name="QWER1" localSheetId="8" hidden="1">{"PI_Data",#N/A,TRUE,"P&amp;I Data"}</definedName>
    <definedName name="QWER1" localSheetId="15" hidden="1">{"PI_Data",#N/A,TRUE,"P&amp;I Data"}</definedName>
    <definedName name="QWER1" localSheetId="14" hidden="1">{"PI_Data",#N/A,TRUE,"P&amp;I Data"}</definedName>
    <definedName name="QWER1" localSheetId="13" hidden="1">{"PI_Data",#N/A,TRUE,"P&amp;I Data"}</definedName>
    <definedName name="QWER1" hidden="1">{"PI_Data",#N/A,TRUE,"P&amp;I Data"}</definedName>
    <definedName name="qwer2" localSheetId="9" hidden="1">{"PI_Data",#N/A,TRUE,"P&amp;I Data"}</definedName>
    <definedName name="qwer2" localSheetId="12" hidden="1">{"PI_Data",#N/A,TRUE,"P&amp;I Data"}</definedName>
    <definedName name="qwer2" localSheetId="4" hidden="1">{"PI_Data",#N/A,TRUE,"P&amp;I Data"}</definedName>
    <definedName name="qwer2" localSheetId="16" hidden="1">{"PI_Data",#N/A,TRUE,"P&amp;I Data"}</definedName>
    <definedName name="qwer2" localSheetId="17" hidden="1">{"PI_Data",#N/A,TRUE,"P&amp;I Data"}</definedName>
    <definedName name="qwer2" localSheetId="6" hidden="1">{"PI_Data",#N/A,TRUE,"P&amp;I Data"}</definedName>
    <definedName name="qwer2" localSheetId="11" hidden="1">{"PI_Data",#N/A,TRUE,"P&amp;I Data"}</definedName>
    <definedName name="qwer2" localSheetId="10" hidden="1">{"PI_Data",#N/A,TRUE,"P&amp;I Data"}</definedName>
    <definedName name="qwer2" localSheetId="7" hidden="1">{"PI_Data",#N/A,TRUE,"P&amp;I Data"}</definedName>
    <definedName name="qwer2" localSheetId="8" hidden="1">{"PI_Data",#N/A,TRUE,"P&amp;I Data"}</definedName>
    <definedName name="qwer2" localSheetId="15" hidden="1">{"PI_Data",#N/A,TRUE,"P&amp;I Data"}</definedName>
    <definedName name="qwer2" localSheetId="14" hidden="1">{"PI_Data",#N/A,TRUE,"P&amp;I Data"}</definedName>
    <definedName name="qwer2" localSheetId="13" hidden="1">{"PI_Data",#N/A,TRUE,"P&amp;I Data"}</definedName>
    <definedName name="qwer2" hidden="1">{"PI_Data",#N/A,TRUE,"P&amp;I Data"}</definedName>
    <definedName name="qwert" localSheetId="9" hidden="1">Allx3,Allx4,Allx5</definedName>
    <definedName name="qwert" localSheetId="12" hidden="1">Allx3,Allx4,Allx5</definedName>
    <definedName name="qwert" localSheetId="4" hidden="1">Allx3,Allx4,Allx5</definedName>
    <definedName name="qwert" localSheetId="16" hidden="1">Allx3,Allx4,Allx5</definedName>
    <definedName name="qwert" localSheetId="17" hidden="1">Allx3,Allx4,Allx5</definedName>
    <definedName name="qwert" localSheetId="6" hidden="1">Allx3,Allx4,Allx5</definedName>
    <definedName name="qwert" localSheetId="11" hidden="1">Allx3,Allx4,Allx5</definedName>
    <definedName name="qwert" localSheetId="10" hidden="1">Allx3,Allx4,Allx5</definedName>
    <definedName name="qwert" localSheetId="7" hidden="1">Allx3,Allx4,Allx5</definedName>
    <definedName name="qwert" localSheetId="8" hidden="1">Allx3,Allx4,Allx5</definedName>
    <definedName name="qwert" localSheetId="15" hidden="1">Allx3,Allx4,Allx5</definedName>
    <definedName name="qwert" localSheetId="14" hidden="1">Allx3,Allx4,Allx5</definedName>
    <definedName name="qwert" localSheetId="13" hidden="1">Allx3,Allx4,Allx5</definedName>
    <definedName name="qwert" hidden="1">Allx3,Allx4,Allx5</definedName>
    <definedName name="qwerty" localSheetId="12">#REF!</definedName>
    <definedName name="qwerty" localSheetId="16">#REF!</definedName>
    <definedName name="qwerty" localSheetId="11">#REF!</definedName>
    <definedName name="qwerty" localSheetId="10">#REF!</definedName>
    <definedName name="qwerty" localSheetId="8">#REF!</definedName>
    <definedName name="qwerty" localSheetId="15">#REF!</definedName>
    <definedName name="qwerty" localSheetId="14">#REF!</definedName>
    <definedName name="qwerty" localSheetId="13">#REF!</definedName>
    <definedName name="qwerty">#REF!</definedName>
    <definedName name="QWERX" localSheetId="9" hidden="1">{"PI_Data",#N/A,TRUE,"P&amp;I Data"}</definedName>
    <definedName name="QWERX" localSheetId="12" hidden="1">{"PI_Data",#N/A,TRUE,"P&amp;I Data"}</definedName>
    <definedName name="QWERX" localSheetId="4" hidden="1">{"PI_Data",#N/A,TRUE,"P&amp;I Data"}</definedName>
    <definedName name="QWERX" localSheetId="16" hidden="1">{"PI_Data",#N/A,TRUE,"P&amp;I Data"}</definedName>
    <definedName name="QWERX" localSheetId="17" hidden="1">{"PI_Data",#N/A,TRUE,"P&amp;I Data"}</definedName>
    <definedName name="QWERX" localSheetId="6" hidden="1">{"PI_Data",#N/A,TRUE,"P&amp;I Data"}</definedName>
    <definedName name="QWERX" localSheetId="11" hidden="1">{"PI_Data",#N/A,TRUE,"P&amp;I Data"}</definedName>
    <definedName name="QWERX" localSheetId="10" hidden="1">{"PI_Data",#N/A,TRUE,"P&amp;I Data"}</definedName>
    <definedName name="QWERX" localSheetId="7" hidden="1">{"PI_Data",#N/A,TRUE,"P&amp;I Data"}</definedName>
    <definedName name="QWERX" localSheetId="8" hidden="1">{"PI_Data",#N/A,TRUE,"P&amp;I Data"}</definedName>
    <definedName name="QWERX" localSheetId="15" hidden="1">{"PI_Data",#N/A,TRUE,"P&amp;I Data"}</definedName>
    <definedName name="QWERX" localSheetId="14" hidden="1">{"PI_Data",#N/A,TRUE,"P&amp;I Data"}</definedName>
    <definedName name="QWERX" localSheetId="13" hidden="1">{"PI_Data",#N/A,TRUE,"P&amp;I Data"}</definedName>
    <definedName name="QWERX" hidden="1">{"PI_Data",#N/A,TRUE,"P&amp;I Data"}</definedName>
    <definedName name="RAILWAY_CUST">#REF!</definedName>
    <definedName name="RAILWAY_DISTR">#REF!</definedName>
    <definedName name="RampRateCol">14</definedName>
    <definedName name="Ratebase">#REF!</definedName>
    <definedName name="RatPR">#REF!</definedName>
    <definedName name="RCCs_CGT_for_DH" localSheetId="12">#REF!</definedName>
    <definedName name="RCCs_CGT_for_DH" localSheetId="16">#REF!</definedName>
    <definedName name="RCCs_CGT_for_DH" localSheetId="11">#REF!</definedName>
    <definedName name="RCCs_CGT_for_DH" localSheetId="10">#REF!</definedName>
    <definedName name="RCCs_CGT_for_DH" localSheetId="8">#REF!</definedName>
    <definedName name="RCCs_CGT_for_DH" localSheetId="15">#REF!</definedName>
    <definedName name="RCCs_CGT_for_DH" localSheetId="14">#REF!</definedName>
    <definedName name="RCCs_CGT_for_DH" localSheetId="13">#REF!</definedName>
    <definedName name="RCCs_CGT_for_DH">#REF!</definedName>
    <definedName name="re" localSheetId="12">#REF!</definedName>
    <definedName name="re" localSheetId="16">#REF!</definedName>
    <definedName name="re" localSheetId="11">#REF!</definedName>
    <definedName name="re" localSheetId="10">#REF!</definedName>
    <definedName name="re" localSheetId="8">#REF!</definedName>
    <definedName name="re" localSheetId="15">#REF!</definedName>
    <definedName name="re" localSheetId="14">#REF!</definedName>
    <definedName name="re" localSheetId="13">#REF!</definedName>
    <definedName name="re">#REF!</definedName>
    <definedName name="rec_el" localSheetId="12">#REF!</definedName>
    <definedName name="rec_el" localSheetId="16">#REF!</definedName>
    <definedName name="rec_el" localSheetId="11">#REF!</definedName>
    <definedName name="rec_el" localSheetId="10">#REF!</definedName>
    <definedName name="rec_el" localSheetId="8">#REF!</definedName>
    <definedName name="rec_el" localSheetId="15">#REF!</definedName>
    <definedName name="rec_el" localSheetId="14">#REF!</definedName>
    <definedName name="rec_el" localSheetId="13">#REF!</definedName>
    <definedName name="rec_el">#REF!</definedName>
    <definedName name="rec_Gas" localSheetId="12">#REF!</definedName>
    <definedName name="rec_Gas" localSheetId="16">#REF!</definedName>
    <definedName name="rec_Gas" localSheetId="11">#REF!</definedName>
    <definedName name="rec_Gas" localSheetId="10">#REF!</definedName>
    <definedName name="rec_Gas" localSheetId="8">#REF!</definedName>
    <definedName name="rec_Gas" localSheetId="15">#REF!</definedName>
    <definedName name="rec_Gas" localSheetId="14">#REF!</definedName>
    <definedName name="rec_Gas" localSheetId="13">#REF!</definedName>
    <definedName name="rec_Gas">#REF!</definedName>
    <definedName name="reconprint" localSheetId="12">#REF!</definedName>
    <definedName name="reconprint" localSheetId="16">#REF!</definedName>
    <definedName name="reconprint" localSheetId="11">#REF!</definedName>
    <definedName name="reconprint" localSheetId="10">#REF!</definedName>
    <definedName name="reconprint" localSheetId="8">#REF!</definedName>
    <definedName name="reconprint" localSheetId="15">#REF!</definedName>
    <definedName name="reconprint" localSheetId="14">#REF!</definedName>
    <definedName name="reconprint" localSheetId="13">#REF!</definedName>
    <definedName name="reconprint">#REF!</definedName>
    <definedName name="Record1" localSheetId="12">#REF!</definedName>
    <definedName name="Record1" localSheetId="16">#REF!</definedName>
    <definedName name="Record1" localSheetId="11">#REF!</definedName>
    <definedName name="Record1" localSheetId="10">#REF!</definedName>
    <definedName name="Record1" localSheetId="8">#REF!</definedName>
    <definedName name="Record1" localSheetId="15">#REF!</definedName>
    <definedName name="Record1" localSheetId="14">#REF!</definedName>
    <definedName name="Record1" localSheetId="13">#REF!</definedName>
    <definedName name="Record1">#REF!</definedName>
    <definedName name="Record2" localSheetId="12">#REF!</definedName>
    <definedName name="Record2" localSheetId="16">#REF!</definedName>
    <definedName name="Record2" localSheetId="11">#REF!</definedName>
    <definedName name="Record2" localSheetId="10">#REF!</definedName>
    <definedName name="Record2" localSheetId="8">#REF!</definedName>
    <definedName name="Record2" localSheetId="15">#REF!</definedName>
    <definedName name="Record2" localSheetId="14">#REF!</definedName>
    <definedName name="Record2" localSheetId="13">#REF!</definedName>
    <definedName name="Record2">#REF!</definedName>
    <definedName name="REDEEM_PREF_STOCK" hidden="1">"REDEEM_PREF_STOCK"</definedName>
    <definedName name="RedefinePrintTableRange" hidden="1">#N/A</definedName>
    <definedName name="RelPymtRateCol">15</definedName>
    <definedName name="Remove_Dental_Combined_Section_Check" hidden="1">#REF!</definedName>
    <definedName name="Remove_Dental_PPO_Max_Section_Check" hidden="1">#REF!</definedName>
    <definedName name="Remove_Dental_PPO_Section_Check" hidden="1">#REF!</definedName>
    <definedName name="Report" localSheetId="12">#REF!</definedName>
    <definedName name="Report" localSheetId="16">#REF!</definedName>
    <definedName name="Report" localSheetId="11">#REF!</definedName>
    <definedName name="Report" localSheetId="10">#REF!</definedName>
    <definedName name="Report" localSheetId="8">#REF!</definedName>
    <definedName name="Report" localSheetId="15">#REF!</definedName>
    <definedName name="Report" localSheetId="14">#REF!</definedName>
    <definedName name="Report" localSheetId="13">#REF!</definedName>
    <definedName name="Report">#REF!</definedName>
    <definedName name="ReportGroup" hidden="1">0</definedName>
    <definedName name="ReportSwitch" localSheetId="12">#REF!</definedName>
    <definedName name="ReportSwitch" localSheetId="16">#REF!</definedName>
    <definedName name="ReportSwitch" localSheetId="11">#REF!</definedName>
    <definedName name="ReportSwitch" localSheetId="10">#REF!</definedName>
    <definedName name="ReportSwitch" localSheetId="8">#REF!</definedName>
    <definedName name="ReportSwitch" localSheetId="15">#REF!</definedName>
    <definedName name="ReportSwitch" localSheetId="14">#REF!</definedName>
    <definedName name="ReportSwitch" localSheetId="13">#REF!</definedName>
    <definedName name="ReportSwitch">#REF!</definedName>
    <definedName name="RES_CUST">#REF!</definedName>
    <definedName name="RES_DISTR">#REF!</definedName>
    <definedName name="RES_MTR">1.8</definedName>
    <definedName name="RES_TIERING">#REF!</definedName>
    <definedName name="RESALE_CUST">#REF!</definedName>
    <definedName name="RESALE_DISTR">#REF!</definedName>
    <definedName name="RESEARCH_DEV" hidden="1">"RESEARCH_DEV"</definedName>
    <definedName name="Residential">#REF!</definedName>
    <definedName name="RESIDENTIAL_G_1">#REF!</definedName>
    <definedName name="RETAINED_EARN" hidden="1">"RETAINED_EARN"</definedName>
    <definedName name="RETR_CESE">#REF!</definedName>
    <definedName name="RETR_CESG">#REF!</definedName>
    <definedName name="RETR_CSVC">#REF!</definedName>
    <definedName name="RETR_EGBU">#REF!</definedName>
    <definedName name="RETR_EHBU">#REF!</definedName>
    <definedName name="RETR_ETBU">#REF!</definedName>
    <definedName name="RETR_GSBU">#REF!</definedName>
    <definedName name="RETR_L401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">#REF!</definedName>
    <definedName name="rev_cm">#REF!</definedName>
    <definedName name="Rev_Input">#REF!</definedName>
    <definedName name="rev_PM" localSheetId="12">#REF!</definedName>
    <definedName name="rev_PM" localSheetId="16">#REF!</definedName>
    <definedName name="rev_PM" localSheetId="11">#REF!</definedName>
    <definedName name="rev_PM" localSheetId="10">#REF!</definedName>
    <definedName name="rev_PM" localSheetId="8">#REF!</definedName>
    <definedName name="rev_PM" localSheetId="15">#REF!</definedName>
    <definedName name="rev_PM" localSheetId="14">#REF!</definedName>
    <definedName name="rev_PM" localSheetId="13">#REF!</definedName>
    <definedName name="rev_PM">#REF!</definedName>
    <definedName name="Rev_SAM">#REF!</definedName>
    <definedName name="Rev_Tot_Input">#REF!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DropDown">#REF!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Title">#REF!</definedName>
    <definedName name="ROE">#REF!</definedName>
    <definedName name="RootCauselist" localSheetId="1">#REF!</definedName>
    <definedName name="RootCauselist" localSheetId="9">#REF!</definedName>
    <definedName name="RootCauselist" localSheetId="12">#REF!</definedName>
    <definedName name="RootCauselist" localSheetId="16">#REF!</definedName>
    <definedName name="RootCauselist" localSheetId="6">#REF!</definedName>
    <definedName name="RootCauselist" localSheetId="5">#REF!</definedName>
    <definedName name="RootCauselist" localSheetId="11">#REF!</definedName>
    <definedName name="RootCauselist" localSheetId="10">#REF!</definedName>
    <definedName name="RootCauselist" localSheetId="7">#REF!</definedName>
    <definedName name="RootCauselist" localSheetId="8">#REF!</definedName>
    <definedName name="RootCauselist" localSheetId="15">#REF!</definedName>
    <definedName name="RootCauselist" localSheetId="14">#REF!</definedName>
    <definedName name="RootCauselist" localSheetId="13">#REF!</definedName>
    <definedName name="RootCauselist">#REF!</definedName>
    <definedName name="RptMon" localSheetId="12">#REF!</definedName>
    <definedName name="RptMon" localSheetId="16">#REF!</definedName>
    <definedName name="RptMon" localSheetId="11">#REF!</definedName>
    <definedName name="RptMon" localSheetId="10">#REF!</definedName>
    <definedName name="RptMon" localSheetId="8">#REF!</definedName>
    <definedName name="RptMon" localSheetId="15">#REF!</definedName>
    <definedName name="RptMon" localSheetId="14">#REF!</definedName>
    <definedName name="RptMon" localSheetId="13">#REF!</definedName>
    <definedName name="RptMon">#REF!</definedName>
    <definedName name="RptTitle" localSheetId="12">#REF!</definedName>
    <definedName name="RptTitle" localSheetId="16">#REF!</definedName>
    <definedName name="RptTitle" localSheetId="11">#REF!</definedName>
    <definedName name="RptTitle" localSheetId="10">#REF!</definedName>
    <definedName name="RptTitle" localSheetId="8">#REF!</definedName>
    <definedName name="RptTitle" localSheetId="15">#REF!</definedName>
    <definedName name="RptTitle" localSheetId="14">#REF!</definedName>
    <definedName name="RptTitle" localSheetId="13">#REF!</definedName>
    <definedName name="RptTitle">#REF!</definedName>
    <definedName name="rr" localSheetId="9" hidden="1">{"JE9DOLLARS",#N/A,FALSE,"JE9"}</definedName>
    <definedName name="rr" localSheetId="12" hidden="1">{"JE9DOLLARS",#N/A,FALSE,"JE9"}</definedName>
    <definedName name="rr" localSheetId="4" hidden="1">{"JE9DOLLARS",#N/A,FALSE,"JE9"}</definedName>
    <definedName name="rr" localSheetId="16" hidden="1">{"JE9DOLLARS",#N/A,FALSE,"JE9"}</definedName>
    <definedName name="rr" localSheetId="17" hidden="1">{"JE9DOLLARS",#N/A,FALSE,"JE9"}</definedName>
    <definedName name="rr" localSheetId="6" hidden="1">{"JE9DOLLARS",#N/A,FALSE,"JE9"}</definedName>
    <definedName name="rr" localSheetId="11" hidden="1">{"JE9DOLLARS",#N/A,FALSE,"JE9"}</definedName>
    <definedName name="rr" localSheetId="10" hidden="1">{"JE9DOLLARS",#N/A,FALSE,"JE9"}</definedName>
    <definedName name="rr" localSheetId="7" hidden="1">{"JE9DOLLARS",#N/A,FALSE,"JE9"}</definedName>
    <definedName name="rr" localSheetId="8" hidden="1">{"JE9DOLLARS",#N/A,FALSE,"JE9"}</definedName>
    <definedName name="rr" localSheetId="15" hidden="1">{"JE9DOLLARS",#N/A,FALSE,"JE9"}</definedName>
    <definedName name="rr" localSheetId="14" hidden="1">{"JE9DOLLARS",#N/A,FALSE,"JE9"}</definedName>
    <definedName name="rr" localSheetId="13" hidden="1">{"JE9DOLLARS",#N/A,FALSE,"JE9"}</definedName>
    <definedName name="rr" hidden="1">{"JE9DOLLARS",#N/A,FALSE,"JE9"}</definedName>
    <definedName name="RRB_Memo">#REF!,#REF!,#REF!</definedName>
    <definedName name="RRBEnd">#REF!</definedName>
    <definedName name="rrrrrr" localSheetId="9" hidden="1">clra1b1,clra1b2,clra1b3,clra1b4,clra1b5,clra1b6,clra1b7,clra1b8</definedName>
    <definedName name="rrrrrr" localSheetId="12" hidden="1">clra1b1,clra1b2,clra1b3,clra1b4,clra1b5,clra1b6,clra1b7,clra1b8</definedName>
    <definedName name="rrrrrr" localSheetId="4" hidden="1">clra1b1,clra1b2,clra1b3,clra1b4,clra1b5,clra1b6,clra1b7,clra1b8</definedName>
    <definedName name="rrrrrr" localSheetId="16" hidden="1">clra1b1,clra1b2,clra1b3,clra1b4,clra1b5,clra1b6,clra1b7,clra1b8</definedName>
    <definedName name="rrrrrr" localSheetId="17" hidden="1">clra1b1,clra1b2,clra1b3,clra1b4,clra1b5,clra1b6,clra1b7,clra1b8</definedName>
    <definedName name="rrrrrr" localSheetId="6" hidden="1">clra1b1,clra1b2,clra1b3,clra1b4,clra1b5,clra1b6,clra1b7,clra1b8</definedName>
    <definedName name="rrrrrr" localSheetId="11" hidden="1">clra1b1,clra1b2,clra1b3,clra1b4,clra1b5,clra1b6,clra1b7,clra1b8</definedName>
    <definedName name="rrrrrr" localSheetId="10" hidden="1">clra1b1,clra1b2,clra1b3,clra1b4,clra1b5,clra1b6,clra1b7,clra1b8</definedName>
    <definedName name="rrrrrr" localSheetId="7" hidden="1">clra1b1,clra1b2,clra1b3,clra1b4,clra1b5,clra1b6,clra1b7,clra1b8</definedName>
    <definedName name="rrrrrr" localSheetId="8" hidden="1">clra1b1,clra1b2,clra1b3,clra1b4,clra1b5,clra1b6,clra1b7,clra1b8</definedName>
    <definedName name="rrrrrr" localSheetId="15" hidden="1">clra1b1,clra1b2,clra1b3,clra1b4,clra1b5,clra1b6,clra1b7,clra1b8</definedName>
    <definedName name="rrrrrr" localSheetId="14" hidden="1">clra1b1,clra1b2,clra1b3,clra1b4,clra1b5,clra1b6,clra1b7,clra1b8</definedName>
    <definedName name="rrrrrr" localSheetId="13" hidden="1">clra1b1,clra1b2,clra1b3,clra1b4,clra1b5,clra1b6,clra1b7,clra1b8</definedName>
    <definedName name="rrrrrr" hidden="1">clra1b1,clra1b2,clra1b3,clra1b4,clra1b5,clra1b6,clra1b7,clra1b8</definedName>
    <definedName name="RTC_Coeff" localSheetId="12">#REF!</definedName>
    <definedName name="RTC_Coeff" localSheetId="16">#REF!</definedName>
    <definedName name="RTC_Coeff" localSheetId="11">#REF!</definedName>
    <definedName name="RTC_Coeff" localSheetId="10">#REF!</definedName>
    <definedName name="RTC_Coeff" localSheetId="8">#REF!</definedName>
    <definedName name="RTC_Coeff" localSheetId="15">#REF!</definedName>
    <definedName name="RTC_Coeff" localSheetId="14">#REF!</definedName>
    <definedName name="RTC_Coeff" localSheetId="13">#REF!</definedName>
    <definedName name="RTC_Coeff">#REF!</definedName>
    <definedName name="RTDP_BK_CESE">#REF!</definedName>
    <definedName name="RTDP_BK_CESG">#REF!</definedName>
    <definedName name="RTDP_BK_CSVC">#REF!</definedName>
    <definedName name="RTDP_BK_EGBU">#REF!</definedName>
    <definedName name="RTDP_BK_EHBU">#REF!</definedName>
    <definedName name="RTDP_BK_ETBU">#REF!</definedName>
    <definedName name="RTDP_BK_GSBU">#REF!</definedName>
    <definedName name="RTDP_BK_L401">#REF!</definedName>
    <definedName name="RTDP_CA_CESE">#REF!</definedName>
    <definedName name="RTDP_CA_CESG">#REF!</definedName>
    <definedName name="RTDP_CA_CSVC">#REF!</definedName>
    <definedName name="RTDP_CA_EGBU">#REF!</definedName>
    <definedName name="RTDP_CA_EHBU">#REF!</definedName>
    <definedName name="RTDP_CA_ETBU">#REF!</definedName>
    <definedName name="RTDP_CA_GSBU">#REF!</definedName>
    <definedName name="RTDP_CA_L401">#REF!</definedName>
    <definedName name="RTDP_FS_CESE">#REF!</definedName>
    <definedName name="RTDP_FS_CESG">#REF!</definedName>
    <definedName name="RTDP_FS_CSVC">#REF!</definedName>
    <definedName name="RTDP_FS_EGBU">#REF!</definedName>
    <definedName name="RTDP_FS_EHBU">#REF!</definedName>
    <definedName name="RTDP_FS_ETBU">#REF!</definedName>
    <definedName name="RTDP_FS_GSBU">#REF!</definedName>
    <definedName name="RTDP_FS_L401">#REF!</definedName>
    <definedName name="RTDP_FT_CESE">#REF!</definedName>
    <definedName name="RTDP_FT_CESG">#REF!</definedName>
    <definedName name="RTDP_FT_CSVC">#REF!</definedName>
    <definedName name="RTDP_FT_EGBU">#REF!</definedName>
    <definedName name="RTDP_FT_EHBU">#REF!</definedName>
    <definedName name="RTDP_FT_ETBU">#REF!</definedName>
    <definedName name="RTDP_FT_GSBU">#REF!</definedName>
    <definedName name="RTDP_FT_L401">#REF!</definedName>
    <definedName name="RTDP_ST_CESE">#REF!</definedName>
    <definedName name="RTDP_ST_CESG">#REF!</definedName>
    <definedName name="RTDP_ST_CSVC">#REF!</definedName>
    <definedName name="RTDP_ST_EGBU">#REF!</definedName>
    <definedName name="RTDP_ST_EHBU">#REF!</definedName>
    <definedName name="RTDP_ST_ETBU">#REF!</definedName>
    <definedName name="RTDP_ST_GSBU">#REF!</definedName>
    <definedName name="RTDP_ST_L401">#REF!</definedName>
    <definedName name="rty" localSheetId="9" hidden="1">Indexx1,Indexx2</definedName>
    <definedName name="rty" localSheetId="12" hidden="1">Indexx1,Indexx2</definedName>
    <definedName name="rty" localSheetId="4" hidden="1">Indexx1,Indexx2</definedName>
    <definedName name="rty" localSheetId="16" hidden="1">Indexx1,Indexx2</definedName>
    <definedName name="rty" localSheetId="17" hidden="1">Indexx1,Indexx2</definedName>
    <definedName name="rty" localSheetId="6" hidden="1">Indexx1,Indexx2</definedName>
    <definedName name="rty" localSheetId="11" hidden="1">Indexx1,Indexx2</definedName>
    <definedName name="rty" localSheetId="10" hidden="1">Indexx1,Indexx2</definedName>
    <definedName name="rty" localSheetId="7" hidden="1">Indexx1,Indexx2</definedName>
    <definedName name="rty" localSheetId="8" hidden="1">Indexx1,Indexx2</definedName>
    <definedName name="rty" localSheetId="15" hidden="1">Indexx1,Indexx2</definedName>
    <definedName name="rty" localSheetId="14" hidden="1">Indexx1,Indexx2</definedName>
    <definedName name="rty" localSheetId="13" hidden="1">Indexx1,Indexx2</definedName>
    <definedName name="rty" hidden="1">Indexx1,Indexx2</definedName>
    <definedName name="rtyu" localSheetId="9" hidden="1">Indexx1,Indexx2</definedName>
    <definedName name="rtyu" localSheetId="12" hidden="1">Indexx1,Indexx2</definedName>
    <definedName name="rtyu" localSheetId="4" hidden="1">Indexx1,Indexx2</definedName>
    <definedName name="rtyu" localSheetId="16" hidden="1">Indexx1,Indexx2</definedName>
    <definedName name="rtyu" localSheetId="17" hidden="1">Indexx1,Indexx2</definedName>
    <definedName name="rtyu" localSheetId="6" hidden="1">Indexx1,Indexx2</definedName>
    <definedName name="rtyu" localSheetId="11" hidden="1">Indexx1,Indexx2</definedName>
    <definedName name="rtyu" localSheetId="10" hidden="1">Indexx1,Indexx2</definedName>
    <definedName name="rtyu" localSheetId="7" hidden="1">Indexx1,Indexx2</definedName>
    <definedName name="rtyu" localSheetId="8" hidden="1">Indexx1,Indexx2</definedName>
    <definedName name="rtyu" localSheetId="15" hidden="1">Indexx1,Indexx2</definedName>
    <definedName name="rtyu" localSheetId="14" hidden="1">Indexx1,Indexx2</definedName>
    <definedName name="rtyu" localSheetId="13" hidden="1">Indexx1,Indexx2</definedName>
    <definedName name="rtyu" hidden="1">Indexx1,Indexx2</definedName>
    <definedName name="Run_No" localSheetId="12">#REF!</definedName>
    <definedName name="Run_No" localSheetId="16">#REF!</definedName>
    <definedName name="Run_No" localSheetId="11">#REF!</definedName>
    <definedName name="Run_No" localSheetId="10">#REF!</definedName>
    <definedName name="Run_No" localSheetId="8">#REF!</definedName>
    <definedName name="Run_No" localSheetId="15">#REF!</definedName>
    <definedName name="Run_No" localSheetId="14">#REF!</definedName>
    <definedName name="Run_No" localSheetId="13">#REF!</definedName>
    <definedName name="Run_No">#REF!</definedName>
    <definedName name="RunFilter" localSheetId="12">#REF!</definedName>
    <definedName name="RunFilter" localSheetId="16">#REF!</definedName>
    <definedName name="RunFilter" localSheetId="11">#REF!</definedName>
    <definedName name="RunFilter" localSheetId="10">#REF!</definedName>
    <definedName name="RunFilter" localSheetId="8">#REF!</definedName>
    <definedName name="RunFilter" localSheetId="15">#REF!</definedName>
    <definedName name="RunFilter" localSheetId="14">#REF!</definedName>
    <definedName name="RunFilter" localSheetId="13">#REF!</definedName>
    <definedName name="RunFilter">#REF!</definedName>
    <definedName name="rvgyn" localSheetId="9" hidden="1">g1clear,G1Clear2</definedName>
    <definedName name="rvgyn" localSheetId="12" hidden="1">g1clear,G1Clear2</definedName>
    <definedName name="rvgyn" localSheetId="4" hidden="1">g1clear,G1Clear2</definedName>
    <definedName name="rvgyn" localSheetId="16" hidden="1">g1clear,G1Clear2</definedName>
    <definedName name="rvgyn" localSheetId="17" hidden="1">g1clear,G1Clear2</definedName>
    <definedName name="rvgyn" localSheetId="6" hidden="1">g1clear,G1Clear2</definedName>
    <definedName name="rvgyn" localSheetId="11" hidden="1">g1clear,G1Clear2</definedName>
    <definedName name="rvgyn" localSheetId="10" hidden="1">g1clear,G1Clear2</definedName>
    <definedName name="rvgyn" localSheetId="7" hidden="1">g1clear,G1Clear2</definedName>
    <definedName name="rvgyn" localSheetId="8" hidden="1">g1clear,G1Clear2</definedName>
    <definedName name="rvgyn" localSheetId="15" hidden="1">g1clear,G1Clear2</definedName>
    <definedName name="rvgyn" localSheetId="14" hidden="1">g1clear,G1Clear2</definedName>
    <definedName name="rvgyn" localSheetId="13" hidden="1">g1clear,G1Clear2</definedName>
    <definedName name="rvgyn" hidden="1">g1clear,G1Clear2</definedName>
    <definedName name="Rx_Demographics_Range" localSheetId="12" hidden="1">#REF!</definedName>
    <definedName name="Rx_Demographics_Range" localSheetId="16" hidden="1">#REF!</definedName>
    <definedName name="Rx_Demographics_Range" localSheetId="11" hidden="1">#REF!</definedName>
    <definedName name="Rx_Demographics_Range" localSheetId="10" hidden="1">#REF!</definedName>
    <definedName name="Rx_Demographics_Range" localSheetId="8" hidden="1">#REF!</definedName>
    <definedName name="Rx_Demographics_Range" localSheetId="15" hidden="1">#REF!</definedName>
    <definedName name="Rx_Demographics_Range" localSheetId="14" hidden="1">#REF!</definedName>
    <definedName name="Rx_Demographics_Range" localSheetId="13" hidden="1">#REF!</definedName>
    <definedName name="Rx_Demographics_Range" hidden="1">#REF!</definedName>
    <definedName name="Rx_Formulary_Analysis_Range" localSheetId="12" hidden="1">#REF!</definedName>
    <definedName name="Rx_Formulary_Analysis_Range" localSheetId="16" hidden="1">#REF!</definedName>
    <definedName name="Rx_Formulary_Analysis_Range" localSheetId="11" hidden="1">#REF!</definedName>
    <definedName name="Rx_Formulary_Analysis_Range" localSheetId="10" hidden="1">#REF!</definedName>
    <definedName name="Rx_Formulary_Analysis_Range" localSheetId="8" hidden="1">#REF!</definedName>
    <definedName name="Rx_Formulary_Analysis_Range" localSheetId="15" hidden="1">#REF!</definedName>
    <definedName name="Rx_Formulary_Analysis_Range" localSheetId="14" hidden="1">#REF!</definedName>
    <definedName name="Rx_Formulary_Analysis_Range" localSheetId="13" hidden="1">#REF!</definedName>
    <definedName name="Rx_Formulary_Analysis_Range" hidden="1">#REF!</definedName>
    <definedName name="Rx_Key_Statistics_Range" localSheetId="12" hidden="1">#REF!</definedName>
    <definedName name="Rx_Key_Statistics_Range" localSheetId="16" hidden="1">#REF!</definedName>
    <definedName name="Rx_Key_Statistics_Range" localSheetId="11" hidden="1">#REF!</definedName>
    <definedName name="Rx_Key_Statistics_Range" localSheetId="10" hidden="1">#REF!</definedName>
    <definedName name="Rx_Key_Statistics_Range" localSheetId="8" hidden="1">#REF!</definedName>
    <definedName name="Rx_Key_Statistics_Range" localSheetId="15" hidden="1">#REF!</definedName>
    <definedName name="Rx_Key_Statistics_Range" localSheetId="14" hidden="1">#REF!</definedName>
    <definedName name="Rx_Key_Statistics_Range" localSheetId="13" hidden="1">#REF!</definedName>
    <definedName name="Rx_Key_Statistics_Range" hidden="1">#REF!</definedName>
    <definedName name="Rx_Network_Analysis_Savings_Range" localSheetId="12" hidden="1">#REF!</definedName>
    <definedName name="Rx_Network_Analysis_Savings_Range" localSheetId="16" hidden="1">#REF!</definedName>
    <definedName name="Rx_Network_Analysis_Savings_Range" localSheetId="11" hidden="1">#REF!</definedName>
    <definedName name="Rx_Network_Analysis_Savings_Range" localSheetId="10" hidden="1">#REF!</definedName>
    <definedName name="Rx_Network_Analysis_Savings_Range" localSheetId="8" hidden="1">#REF!</definedName>
    <definedName name="Rx_Network_Analysis_Savings_Range" localSheetId="15" hidden="1">#REF!</definedName>
    <definedName name="Rx_Network_Analysis_Savings_Range" localSheetId="14" hidden="1">#REF!</definedName>
    <definedName name="Rx_Network_Analysis_Savings_Range" localSheetId="13" hidden="1">#REF!</definedName>
    <definedName name="Rx_Network_Analysis_Savings_Range" hidden="1">#REF!</definedName>
    <definedName name="Rx_paid_amt_prior" localSheetId="12" hidden="1">#REF!</definedName>
    <definedName name="Rx_paid_amt_prior" localSheetId="16" hidden="1">#REF!</definedName>
    <definedName name="Rx_paid_amt_prior" localSheetId="11" hidden="1">#REF!</definedName>
    <definedName name="Rx_paid_amt_prior" localSheetId="10" hidden="1">#REF!</definedName>
    <definedName name="Rx_paid_amt_prior" localSheetId="8" hidden="1">#REF!</definedName>
    <definedName name="Rx_paid_amt_prior" localSheetId="15" hidden="1">#REF!</definedName>
    <definedName name="Rx_paid_amt_prior" localSheetId="14" hidden="1">#REF!</definedName>
    <definedName name="Rx_paid_amt_prior" localSheetId="13" hidden="1">#REF!</definedName>
    <definedName name="Rx_paid_amt_prior" hidden="1">#REF!</definedName>
    <definedName name="Rx_Retail_vs_MOD_Impact_Range" localSheetId="12" hidden="1">#REF!</definedName>
    <definedName name="Rx_Retail_vs_MOD_Impact_Range" localSheetId="16" hidden="1">#REF!</definedName>
    <definedName name="Rx_Retail_vs_MOD_Impact_Range" localSheetId="11" hidden="1">#REF!</definedName>
    <definedName name="Rx_Retail_vs_MOD_Impact_Range" localSheetId="10" hidden="1">#REF!</definedName>
    <definedName name="Rx_Retail_vs_MOD_Impact_Range" localSheetId="8" hidden="1">#REF!</definedName>
    <definedName name="Rx_Retail_vs_MOD_Impact_Range" localSheetId="15" hidden="1">#REF!</definedName>
    <definedName name="Rx_Retail_vs_MOD_Impact_Range" localSheetId="14" hidden="1">#REF!</definedName>
    <definedName name="Rx_Retail_vs_MOD_Impact_Range" localSheetId="13" hidden="1">#REF!</definedName>
    <definedName name="Rx_Retail_vs_MOD_Impact_Range" hidden="1">#REF!</definedName>
    <definedName name="Rx_Top_30_Drugs_by_Claims_Range" localSheetId="12" hidden="1">#REF!</definedName>
    <definedName name="Rx_Top_30_Drugs_by_Claims_Range" localSheetId="16" hidden="1">#REF!</definedName>
    <definedName name="Rx_Top_30_Drugs_by_Claims_Range" localSheetId="11" hidden="1">#REF!</definedName>
    <definedName name="Rx_Top_30_Drugs_by_Claims_Range" localSheetId="10" hidden="1">#REF!</definedName>
    <definedName name="Rx_Top_30_Drugs_by_Claims_Range" localSheetId="8" hidden="1">#REF!</definedName>
    <definedName name="Rx_Top_30_Drugs_by_Claims_Range" localSheetId="15" hidden="1">#REF!</definedName>
    <definedName name="Rx_Top_30_Drugs_by_Claims_Range" localSheetId="14" hidden="1">#REF!</definedName>
    <definedName name="Rx_Top_30_Drugs_by_Claims_Range" localSheetId="13" hidden="1">#REF!</definedName>
    <definedName name="Rx_Top_30_Drugs_by_Claims_Range" hidden="1">#REF!</definedName>
    <definedName name="Rx_Top_30_Drugs_by_Paid_Range" localSheetId="12" hidden="1">#REF!</definedName>
    <definedName name="Rx_Top_30_Drugs_by_Paid_Range" localSheetId="16" hidden="1">#REF!</definedName>
    <definedName name="Rx_Top_30_Drugs_by_Paid_Range" localSheetId="11" hidden="1">#REF!</definedName>
    <definedName name="Rx_Top_30_Drugs_by_Paid_Range" localSheetId="10" hidden="1">#REF!</definedName>
    <definedName name="Rx_Top_30_Drugs_by_Paid_Range" localSheetId="8" hidden="1">#REF!</definedName>
    <definedName name="Rx_Top_30_Drugs_by_Paid_Range" localSheetId="15" hidden="1">#REF!</definedName>
    <definedName name="Rx_Top_30_Drugs_by_Paid_Range" localSheetId="14" hidden="1">#REF!</definedName>
    <definedName name="Rx_Top_30_Drugs_by_Paid_Range" localSheetId="13" hidden="1">#REF!</definedName>
    <definedName name="Rx_Top_30_Drugs_by_Paid_Range" hidden="1">#REF!</definedName>
    <definedName name="s" localSheetId="9" hidden="1">{"PI_Data",#N/A,TRUE,"P&amp;I Data"}</definedName>
    <definedName name="s" localSheetId="12" hidden="1">{"PI_Data",#N/A,TRUE,"P&amp;I Data"}</definedName>
    <definedName name="s" localSheetId="4" hidden="1">{"PI_Data",#N/A,TRUE,"P&amp;I Data"}</definedName>
    <definedName name="s" localSheetId="16" hidden="1">{"PI_Data",#N/A,TRUE,"P&amp;I Data"}</definedName>
    <definedName name="s" localSheetId="17" hidden="1">{"PI_Data",#N/A,TRUE,"P&amp;I Data"}</definedName>
    <definedName name="s" localSheetId="6" hidden="1">{"PI_Data",#N/A,TRUE,"P&amp;I Data"}</definedName>
    <definedName name="s" localSheetId="11" hidden="1">{"PI_Data",#N/A,TRUE,"P&amp;I Data"}</definedName>
    <definedName name="s" localSheetId="10" hidden="1">{"PI_Data",#N/A,TRUE,"P&amp;I Data"}</definedName>
    <definedName name="s" localSheetId="7" hidden="1">{"PI_Data",#N/A,TRUE,"P&amp;I Data"}</definedName>
    <definedName name="s" localSheetId="8" hidden="1">{"PI_Data",#N/A,TRUE,"P&amp;I Data"}</definedName>
    <definedName name="s" localSheetId="15" hidden="1">{"PI_Data",#N/A,TRUE,"P&amp;I Data"}</definedName>
    <definedName name="s" localSheetId="14" hidden="1">{"PI_Data",#N/A,TRUE,"P&amp;I Data"}</definedName>
    <definedName name="s" localSheetId="13" hidden="1">{"PI_Data",#N/A,TRUE,"P&amp;I Data"}</definedName>
    <definedName name="s" hidden="1">{"PI_Data",#N/A,TRUE,"P&amp;I Data"}</definedName>
    <definedName name="sa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1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1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1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1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1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1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localSheetId="13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les">#REF!</definedName>
    <definedName name="SALV_CESE">#REF!</definedName>
    <definedName name="SALV_CESG">#REF!</definedName>
    <definedName name="SALV_CSVC">#REF!</definedName>
    <definedName name="SALV_EGBU">#REF!</definedName>
    <definedName name="SALV_EHBU">#REF!</definedName>
    <definedName name="SALV_ETBU">#REF!</definedName>
    <definedName name="SALV_GSBU">#REF!</definedName>
    <definedName name="SALV_L401">#REF!</definedName>
    <definedName name="SAMDATA">#REF!</definedName>
    <definedName name="SAP" hidden="1">27</definedName>
    <definedName name="SAPBEXdnldView" hidden="1">"49BGT7GXT9EX51LLJXMJKZ8Y6"</definedName>
    <definedName name="SAPBEXhrIndnt" hidden="1">1</definedName>
    <definedName name="SAPBEXrevision" hidden="1">1</definedName>
    <definedName name="SAPBEXrevision_1" hidden="1">44</definedName>
    <definedName name="SAPBEXsysID" hidden="1">"BPR"</definedName>
    <definedName name="SAPBEXwbID" hidden="1">"3WF54VM3MLDZZ0OT36IZ8ABSL"</definedName>
    <definedName name="SAPBEXwbID2" hidden="1">"43PJT8J5QINLSBNFYJLE3ZU45"</definedName>
    <definedName name="SAPCrosstab1">#REF!</definedName>
    <definedName name="SAPCrosstab2">#REF!</definedName>
    <definedName name="SAPCrosstab9">#REF!</definedName>
    <definedName name="SAPEXwbID1" hidden="1">"471C2VSNPC28U9XYPMV2AOH11"</definedName>
    <definedName name="SAPFuncF4Help" localSheetId="9" hidden="1">Main.SAPF4Help()</definedName>
    <definedName name="SAPFuncF4Help" localSheetId="12" hidden="1">Main.SAPF4Help()</definedName>
    <definedName name="SAPFuncF4Help" localSheetId="4" hidden="1">Main.SAPF4Help()</definedName>
    <definedName name="SAPFuncF4Help" localSheetId="16" hidden="1">Main.SAPF4Help()</definedName>
    <definedName name="SAPFuncF4Help" localSheetId="17" hidden="1">Main.SAPF4Help()</definedName>
    <definedName name="SAPFuncF4Help" localSheetId="6" hidden="1">Main.SAPF4Help()</definedName>
    <definedName name="SAPFuncF4Help" localSheetId="11" hidden="1">Main.SAPF4Help()</definedName>
    <definedName name="SAPFuncF4Help" localSheetId="10" hidden="1">Main.SAPF4Help()</definedName>
    <definedName name="SAPFuncF4Help" localSheetId="7" hidden="1">Main.SAPF4Help()</definedName>
    <definedName name="SAPFuncF4Help" localSheetId="8" hidden="1">Main.SAPF4Help()</definedName>
    <definedName name="SAPFuncF4Help" localSheetId="15" hidden="1">Main.SAPF4Help()</definedName>
    <definedName name="SAPFuncF4Help" localSheetId="14" hidden="1">Main.SAPF4Help()</definedName>
    <definedName name="SAPFuncF4Help" localSheetId="13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v_Benefit_Dental_Range" hidden="1">#REF!</definedName>
    <definedName name="sbp_allowed_amt" hidden="1">#REF!</definedName>
    <definedName name="SBP_Network_Discount_Savings_Percent" hidden="1">#REF!</definedName>
    <definedName name="SBP_Percent_Allowed_Amount" hidden="1">#REF!</definedName>
    <definedName name="SCE">#REF!</definedName>
    <definedName name="ScenDesc">#REF!</definedName>
    <definedName name="ScenName">#REF!</definedName>
    <definedName name="sdf">#REF!</definedName>
    <definedName name="sdfdggssdf" hidden="1">40213.4100578704</definedName>
    <definedName name="sdfg" localSheetId="9" hidden="1">{"PI_Data",#N/A,TRUE,"P&amp;I Data"}</definedName>
    <definedName name="sdfg" localSheetId="12" hidden="1">{"PI_Data",#N/A,TRUE,"P&amp;I Data"}</definedName>
    <definedName name="sdfg" localSheetId="4" hidden="1">{"PI_Data",#N/A,TRUE,"P&amp;I Data"}</definedName>
    <definedName name="sdfg" localSheetId="16" hidden="1">{"PI_Data",#N/A,TRUE,"P&amp;I Data"}</definedName>
    <definedName name="sdfg" localSheetId="17" hidden="1">{"PI_Data",#N/A,TRUE,"P&amp;I Data"}</definedName>
    <definedName name="sdfg" localSheetId="6" hidden="1">{"PI_Data",#N/A,TRUE,"P&amp;I Data"}</definedName>
    <definedName name="sdfg" localSheetId="11" hidden="1">{"PI_Data",#N/A,TRUE,"P&amp;I Data"}</definedName>
    <definedName name="sdfg" localSheetId="10" hidden="1">{"PI_Data",#N/A,TRUE,"P&amp;I Data"}</definedName>
    <definedName name="sdfg" localSheetId="7" hidden="1">{"PI_Data",#N/A,TRUE,"P&amp;I Data"}</definedName>
    <definedName name="sdfg" localSheetId="8" hidden="1">{"PI_Data",#N/A,TRUE,"P&amp;I Data"}</definedName>
    <definedName name="sdfg" localSheetId="15" hidden="1">{"PI_Data",#N/A,TRUE,"P&amp;I Data"}</definedName>
    <definedName name="sdfg" localSheetId="14" hidden="1">{"PI_Data",#N/A,TRUE,"P&amp;I Data"}</definedName>
    <definedName name="sdfg" localSheetId="13" hidden="1">{"PI_Data",#N/A,TRUE,"P&amp;I Data"}</definedName>
    <definedName name="sdfg" hidden="1">{"PI_Data",#N/A,TRUE,"P&amp;I Data"}</definedName>
    <definedName name="sds" localSheetId="9" hidden="1">{"Summary","1",FALSE,"Summary"}</definedName>
    <definedName name="sds" localSheetId="12" hidden="1">{"Summary","1",FALSE,"Summary"}</definedName>
    <definedName name="sds" localSheetId="4" hidden="1">{"Summary","1",FALSE,"Summary"}</definedName>
    <definedName name="sds" localSheetId="16" hidden="1">{"Summary","1",FALSE,"Summary"}</definedName>
    <definedName name="sds" localSheetId="17" hidden="1">{"Summary","1",FALSE,"Summary"}</definedName>
    <definedName name="sds" localSheetId="6" hidden="1">{"Summary","1",FALSE,"Summary"}</definedName>
    <definedName name="sds" localSheetId="11" hidden="1">{"Summary","1",FALSE,"Summary"}</definedName>
    <definedName name="sds" localSheetId="10" hidden="1">{"Summary","1",FALSE,"Summary"}</definedName>
    <definedName name="sds" localSheetId="7" hidden="1">{"Summary","1",FALSE,"Summary"}</definedName>
    <definedName name="sds" localSheetId="8" hidden="1">{"Summary","1",FALSE,"Summary"}</definedName>
    <definedName name="sds" localSheetId="15" hidden="1">{"Summary","1",FALSE,"Summary"}</definedName>
    <definedName name="sds" localSheetId="14" hidden="1">{"Summary","1",FALSE,"Summary"}</definedName>
    <definedName name="sds" localSheetId="13" hidden="1">{"Summary","1",FALSE,"Summary"}</definedName>
    <definedName name="sds" hidden="1">{"Summary","1",FALSE,"Summary"}</definedName>
    <definedName name="sdsb" localSheetId="9" hidden="1">{"Summary","1",FALSE,"Summary"}</definedName>
    <definedName name="sdsb" localSheetId="12" hidden="1">{"Summary","1",FALSE,"Summary"}</definedName>
    <definedName name="sdsb" localSheetId="4" hidden="1">{"Summary","1",FALSE,"Summary"}</definedName>
    <definedName name="sdsb" localSheetId="16" hidden="1">{"Summary","1",FALSE,"Summary"}</definedName>
    <definedName name="sdsb" localSheetId="17" hidden="1">{"Summary","1",FALSE,"Summary"}</definedName>
    <definedName name="sdsb" localSheetId="6" hidden="1">{"Summary","1",FALSE,"Summary"}</definedName>
    <definedName name="sdsb" localSheetId="11" hidden="1">{"Summary","1",FALSE,"Summary"}</definedName>
    <definedName name="sdsb" localSheetId="10" hidden="1">{"Summary","1",FALSE,"Summary"}</definedName>
    <definedName name="sdsb" localSheetId="7" hidden="1">{"Summary","1",FALSE,"Summary"}</definedName>
    <definedName name="sdsb" localSheetId="8" hidden="1">{"Summary","1",FALSE,"Summary"}</definedName>
    <definedName name="sdsb" localSheetId="15" hidden="1">{"Summary","1",FALSE,"Summary"}</definedName>
    <definedName name="sdsb" localSheetId="14" hidden="1">{"Summary","1",FALSE,"Summary"}</definedName>
    <definedName name="sdsb" localSheetId="13" hidden="1">{"Summary","1",FALSE,"Summary"}</definedName>
    <definedName name="sdsb" hidden="1">{"Summary","1",FALSE,"Summary"}</definedName>
    <definedName name="Season">#REF!</definedName>
    <definedName name="SEASONAL_THROUGHPUT">#REF!</definedName>
    <definedName name="sectA">#REF!</definedName>
    <definedName name="sencount" hidden="1">1</definedName>
    <definedName name="Sep_91">#REF!</definedName>
    <definedName name="Sep_92">#REF!</definedName>
    <definedName name="Sep_Off" localSheetId="12">#REF!</definedName>
    <definedName name="Sep_Off" localSheetId="16">#REF!</definedName>
    <definedName name="Sep_Off" localSheetId="11">#REF!</definedName>
    <definedName name="Sep_Off" localSheetId="10">#REF!</definedName>
    <definedName name="Sep_Off" localSheetId="8">#REF!</definedName>
    <definedName name="Sep_Off" localSheetId="15">#REF!</definedName>
    <definedName name="Sep_Off" localSheetId="14">#REF!</definedName>
    <definedName name="Sep_Off" localSheetId="13">#REF!</definedName>
    <definedName name="Sep_Off">#REF!</definedName>
    <definedName name="Sep_On" localSheetId="12">#REF!</definedName>
    <definedName name="Sep_On" localSheetId="16">#REF!</definedName>
    <definedName name="Sep_On" localSheetId="11">#REF!</definedName>
    <definedName name="Sep_On" localSheetId="10">#REF!</definedName>
    <definedName name="Sep_On" localSheetId="8">#REF!</definedName>
    <definedName name="Sep_On" localSheetId="15">#REF!</definedName>
    <definedName name="Sep_On" localSheetId="14">#REF!</definedName>
    <definedName name="Sep_On" localSheetId="13">#REF!</definedName>
    <definedName name="Sep_On">#REF!</definedName>
    <definedName name="Sep_Part" localSheetId="12">#REF!</definedName>
    <definedName name="Sep_Part" localSheetId="16">#REF!</definedName>
    <definedName name="Sep_Part" localSheetId="11">#REF!</definedName>
    <definedName name="Sep_Part" localSheetId="10">#REF!</definedName>
    <definedName name="Sep_Part" localSheetId="8">#REF!</definedName>
    <definedName name="Sep_Part" localSheetId="15">#REF!</definedName>
    <definedName name="Sep_Part" localSheetId="14">#REF!</definedName>
    <definedName name="Sep_Part" localSheetId="13">#REF!</definedName>
    <definedName name="Sep_Part">#REF!</definedName>
    <definedName name="sept">#REF!</definedName>
    <definedName name="September" localSheetId="9" hidden="1">{#N/A,#N/A,FALSE,"CTC Summary - EOY";#N/A,#N/A,FALSE,"CTC Summary - Wtavg"}</definedName>
    <definedName name="September" localSheetId="12" hidden="1">{#N/A,#N/A,FALSE,"CTC Summary - EOY";#N/A,#N/A,FALSE,"CTC Summary - Wtavg"}</definedName>
    <definedName name="September" localSheetId="4" hidden="1">{#N/A,#N/A,FALSE,"CTC Summary - EOY";#N/A,#N/A,FALSE,"CTC Summary - Wtavg"}</definedName>
    <definedName name="September" localSheetId="16" hidden="1">{#N/A,#N/A,FALSE,"CTC Summary - EOY";#N/A,#N/A,FALSE,"CTC Summary - Wtavg"}</definedName>
    <definedName name="September" localSheetId="17" hidden="1">{#N/A,#N/A,FALSE,"CTC Summary - EOY";#N/A,#N/A,FALSE,"CTC Summary - Wtavg"}</definedName>
    <definedName name="September" localSheetId="6" hidden="1">{#N/A,#N/A,FALSE,"CTC Summary - EOY";#N/A,#N/A,FALSE,"CTC Summary - Wtavg"}</definedName>
    <definedName name="September" localSheetId="11" hidden="1">{#N/A,#N/A,FALSE,"CTC Summary - EOY";#N/A,#N/A,FALSE,"CTC Summary - Wtavg"}</definedName>
    <definedName name="September" localSheetId="10" hidden="1">{#N/A,#N/A,FALSE,"CTC Summary - EOY";#N/A,#N/A,FALSE,"CTC Summary - Wtavg"}</definedName>
    <definedName name="September" localSheetId="7" hidden="1">{#N/A,#N/A,FALSE,"CTC Summary - EOY";#N/A,#N/A,FALSE,"CTC Summary - Wtavg"}</definedName>
    <definedName name="September" localSheetId="8" hidden="1">{#N/A,#N/A,FALSE,"CTC Summary - EOY";#N/A,#N/A,FALSE,"CTC Summary - Wtavg"}</definedName>
    <definedName name="September" localSheetId="15" hidden="1">{#N/A,#N/A,FALSE,"CTC Summary - EOY";#N/A,#N/A,FALSE,"CTC Summary - Wtavg"}</definedName>
    <definedName name="September" localSheetId="14" hidden="1">{#N/A,#N/A,FALSE,"CTC Summary - EOY";#N/A,#N/A,FALSE,"CTC Summary - Wtavg"}</definedName>
    <definedName name="September" localSheetId="13" hidden="1">{#N/A,#N/A,FALSE,"CTC Summary - EOY";#N/A,#N/A,FALSE,"CTC Summary - Wtavg"}</definedName>
    <definedName name="September" hidden="1">{#N/A,#N/A,FALSE,"CTC Summary - EOY";#N/A,#N/A,FALSE,"CTC Summary - Wtavg"}</definedName>
    <definedName name="settlementlist" localSheetId="1">#REF!</definedName>
    <definedName name="settlementlist" localSheetId="9">#REF!</definedName>
    <definedName name="settlementlist" localSheetId="12">#REF!</definedName>
    <definedName name="settlementlist" localSheetId="16">#REF!</definedName>
    <definedName name="settlementlist" localSheetId="6">#REF!</definedName>
    <definedName name="settlementlist" localSheetId="5">#REF!</definedName>
    <definedName name="settlementlist" localSheetId="11">#REF!</definedName>
    <definedName name="settlementlist" localSheetId="10">#REF!</definedName>
    <definedName name="settlementlist" localSheetId="7">#REF!</definedName>
    <definedName name="settlementlist" localSheetId="8">#REF!</definedName>
    <definedName name="settlementlist" localSheetId="15">#REF!</definedName>
    <definedName name="settlementlist" localSheetId="14">#REF!</definedName>
    <definedName name="settlementlist" localSheetId="13">#REF!</definedName>
    <definedName name="settlementlist">#REF!</definedName>
    <definedName name="sfadf" localSheetId="9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1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1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1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1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10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8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1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1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localSheetId="1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df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sfas" localSheetId="9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1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1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1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1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1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1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localSheetId="13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lag" localSheetId="1">#REF!</definedName>
    <definedName name="Sflag" localSheetId="3">#REF!</definedName>
    <definedName name="Sflag" localSheetId="9">#REF!</definedName>
    <definedName name="Sflag" localSheetId="12">#REF!</definedName>
    <definedName name="Sflag" localSheetId="4">#REF!</definedName>
    <definedName name="Sflag" localSheetId="16">#REF!</definedName>
    <definedName name="Sflag" localSheetId="17">#REF!</definedName>
    <definedName name="Sflag" localSheetId="6">#REF!</definedName>
    <definedName name="Sflag" localSheetId="5">#REF!</definedName>
    <definedName name="Sflag" localSheetId="11">#REF!</definedName>
    <definedName name="Sflag" localSheetId="10">#REF!</definedName>
    <definedName name="Sflag" localSheetId="7">#REF!</definedName>
    <definedName name="Sflag" localSheetId="8">#REF!</definedName>
    <definedName name="Sflag" localSheetId="15">#REF!</definedName>
    <definedName name="Sflag" localSheetId="14">#REF!</definedName>
    <definedName name="Sflag" localSheetId="13">#REF!</definedName>
    <definedName name="Sflag">#REF!</definedName>
    <definedName name="SGA" hidden="1">"SGA"</definedName>
    <definedName name="SHARESOUTSTANDING" hidden="1">"SHARESOUTSTANDING"</definedName>
    <definedName name="sheet2" localSheetId="9" hidden="1">{"PI_Data",#N/A,TRUE,"P&amp;I Data"}</definedName>
    <definedName name="sheet2" localSheetId="12" hidden="1">{"PI_Data",#N/A,TRUE,"P&amp;I Data"}</definedName>
    <definedName name="sheet2" localSheetId="4" hidden="1">{"PI_Data",#N/A,TRUE,"P&amp;I Data"}</definedName>
    <definedName name="sheet2" localSheetId="16" hidden="1">{"PI_Data",#N/A,TRUE,"P&amp;I Data"}</definedName>
    <definedName name="sheet2" localSheetId="17" hidden="1">{"PI_Data",#N/A,TRUE,"P&amp;I Data"}</definedName>
    <definedName name="sheet2" localSheetId="6" hidden="1">{"PI_Data",#N/A,TRUE,"P&amp;I Data"}</definedName>
    <definedName name="sheet2" localSheetId="11" hidden="1">{"PI_Data",#N/A,TRUE,"P&amp;I Data"}</definedName>
    <definedName name="sheet2" localSheetId="10" hidden="1">{"PI_Data",#N/A,TRUE,"P&amp;I Data"}</definedName>
    <definedName name="sheet2" localSheetId="7" hidden="1">{"PI_Data",#N/A,TRUE,"P&amp;I Data"}</definedName>
    <definedName name="sheet2" localSheetId="8" hidden="1">{"PI_Data",#N/A,TRUE,"P&amp;I Data"}</definedName>
    <definedName name="sheet2" localSheetId="15" hidden="1">{"PI_Data",#N/A,TRUE,"P&amp;I Data"}</definedName>
    <definedName name="sheet2" localSheetId="14" hidden="1">{"PI_Data",#N/A,TRUE,"P&amp;I Data"}</definedName>
    <definedName name="sheet2" localSheetId="13" hidden="1">{"PI_Data",#N/A,TRUE,"P&amp;I Data"}</definedName>
    <definedName name="sheet2" hidden="1">{"PI_Data",#N/A,TRUE,"P&amp;I Data"}</definedName>
    <definedName name="Sheettitle">#REF!</definedName>
    <definedName name="ship2000" localSheetId="9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12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4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16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17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6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11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10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7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8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15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14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localSheetId="13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9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12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4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16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17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6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11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10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7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8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15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14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localSheetId="13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0r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9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12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4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16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17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6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11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10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7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8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15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14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localSheetId="13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ip2001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SHORT_TERM_INVEST" hidden="1">"SHORT_TERM_INVEST"</definedName>
    <definedName name="SHRINKAGE">#REF!</definedName>
    <definedName name="Shutdown_power_req_col">37</definedName>
    <definedName name="SI_ER_VISITS_FOOTNOTE_DESCRIPTION" hidden="1">#REF!</definedName>
    <definedName name="SI_EXEC_SUMMARY_RANGE_ROW7_ROW83" hidden="1">#REF!</definedName>
    <definedName name="SI_EXEC_SUMMARY_RANGE_ROW71_ROW82" hidden="1">#REF!</definedName>
    <definedName name="si_exec_summary_row44" hidden="1">#REF!</definedName>
    <definedName name="si_exec_summary_rows12_rows13" hidden="1">#REF!</definedName>
    <definedName name="si_exec_summary_rows56_rows65" hidden="1">#REF!</definedName>
    <definedName name="si_exec_summary_rows7_rows82" hidden="1">#REF!</definedName>
    <definedName name="si_exec_summary_rows7_rows84" hidden="1">#REF!</definedName>
    <definedName name="si_exec_summary_rows71_rows83" hidden="1">#REF!</definedName>
    <definedName name="SI_Executive_Summary_Home" hidden="1">#REF!</definedName>
    <definedName name="SI_Executive_Summary_Page" hidden="1">#REF!</definedName>
    <definedName name="SI_Executive_Summary_Page_NoData_Text" hidden="1">#REF!</definedName>
    <definedName name="SI_Executive_Summary_Range" hidden="1">#REF!</definedName>
    <definedName name="SI_Rx_Paid_Current" hidden="1">#REF!</definedName>
    <definedName name="SID" hidden="1">"Cpavan"</definedName>
    <definedName name="Small_Commercial">#REF!</definedName>
    <definedName name="SMLP_CUST">#REF!</definedName>
    <definedName name="SMLP_DISTR">#REF!</definedName>
    <definedName name="smr" localSheetId="9" hidden="1">{"'Blank'!$A$1:$A$2"}</definedName>
    <definedName name="smr" localSheetId="12" hidden="1">{"'Blank'!$A$1:$A$2"}</definedName>
    <definedName name="smr" localSheetId="4" hidden="1">{"'Blank'!$A$1:$A$2"}</definedName>
    <definedName name="smr" localSheetId="16" hidden="1">{"'Blank'!$A$1:$A$2"}</definedName>
    <definedName name="smr" localSheetId="17" hidden="1">{"'Blank'!$A$1:$A$2"}</definedName>
    <definedName name="smr" localSheetId="6" hidden="1">{"'Blank'!$A$1:$A$2"}</definedName>
    <definedName name="smr" localSheetId="11" hidden="1">{"'Blank'!$A$1:$A$2"}</definedName>
    <definedName name="smr" localSheetId="10" hidden="1">{"'Blank'!$A$1:$A$2"}</definedName>
    <definedName name="smr" localSheetId="7" hidden="1">{"'Blank'!$A$1:$A$2"}</definedName>
    <definedName name="smr" localSheetId="8" hidden="1">{"'Blank'!$A$1:$A$2"}</definedName>
    <definedName name="smr" localSheetId="15" hidden="1">{"'Blank'!$A$1:$A$2"}</definedName>
    <definedName name="smr" localSheetId="14" hidden="1">{"'Blank'!$A$1:$A$2"}</definedName>
    <definedName name="smr" localSheetId="13" hidden="1">{"'Blank'!$A$1:$A$2"}</definedName>
    <definedName name="smr" hidden="1">{"'Blank'!$A$1:$A$2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>0</definedName>
    <definedName name="solver_neg" hidden="1">2</definedName>
    <definedName name="solver_num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>1</definedName>
    <definedName name="solver_val">0</definedName>
    <definedName name="sort1" localSheetId="1">#REF!</definedName>
    <definedName name="sort1" localSheetId="9">#REF!</definedName>
    <definedName name="sort1" localSheetId="12">#REF!</definedName>
    <definedName name="sort1" localSheetId="16">#REF!</definedName>
    <definedName name="sort1" localSheetId="6">#REF!</definedName>
    <definedName name="sort1" localSheetId="5">#REF!</definedName>
    <definedName name="sort1" localSheetId="11">#REF!</definedName>
    <definedName name="sort1" localSheetId="10">#REF!</definedName>
    <definedName name="sort1" localSheetId="7">#REF!</definedName>
    <definedName name="sort1" localSheetId="8">#REF!</definedName>
    <definedName name="sort1" localSheetId="15">#REF!</definedName>
    <definedName name="sort1" localSheetId="14">#REF!</definedName>
    <definedName name="sort1" localSheetId="13">#REF!</definedName>
    <definedName name="sort1">#REF!</definedName>
    <definedName name="sort10" localSheetId="1">#REF!</definedName>
    <definedName name="sort10" localSheetId="9">#REF!</definedName>
    <definedName name="sort10" localSheetId="12">#REF!</definedName>
    <definedName name="sort10" localSheetId="16">#REF!</definedName>
    <definedName name="sort10" localSheetId="6">#REF!</definedName>
    <definedName name="sort10" localSheetId="5">#REF!</definedName>
    <definedName name="sort10" localSheetId="11">#REF!</definedName>
    <definedName name="sort10" localSheetId="10">#REF!</definedName>
    <definedName name="sort10" localSheetId="7">#REF!</definedName>
    <definedName name="sort10" localSheetId="8">#REF!</definedName>
    <definedName name="sort10" localSheetId="15">#REF!</definedName>
    <definedName name="sort10" localSheetId="14">#REF!</definedName>
    <definedName name="sort10" localSheetId="13">#REF!</definedName>
    <definedName name="sort10">#REF!</definedName>
    <definedName name="sort11" localSheetId="1">#REF!</definedName>
    <definedName name="sort11" localSheetId="9">#REF!</definedName>
    <definedName name="sort11" localSheetId="12">#REF!</definedName>
    <definedName name="sort11" localSheetId="16">#REF!</definedName>
    <definedName name="sort11" localSheetId="6">#REF!</definedName>
    <definedName name="sort11" localSheetId="5">#REF!</definedName>
    <definedName name="sort11" localSheetId="11">#REF!</definedName>
    <definedName name="sort11" localSheetId="10">#REF!</definedName>
    <definedName name="sort11" localSheetId="7">#REF!</definedName>
    <definedName name="sort11" localSheetId="8">#REF!</definedName>
    <definedName name="sort11" localSheetId="15">#REF!</definedName>
    <definedName name="sort11" localSheetId="14">#REF!</definedName>
    <definedName name="sort11" localSheetId="13">#REF!</definedName>
    <definedName name="sort11">#REF!</definedName>
    <definedName name="sort12" localSheetId="1">#REF!</definedName>
    <definedName name="sort12" localSheetId="9">#REF!</definedName>
    <definedName name="sort12" localSheetId="12">#REF!</definedName>
    <definedName name="sort12" localSheetId="16">#REF!</definedName>
    <definedName name="sort12" localSheetId="6">#REF!</definedName>
    <definedName name="sort12" localSheetId="5">#REF!</definedName>
    <definedName name="sort12" localSheetId="11">#REF!</definedName>
    <definedName name="sort12" localSheetId="10">#REF!</definedName>
    <definedName name="sort12" localSheetId="7">#REF!</definedName>
    <definedName name="sort12" localSheetId="8">#REF!</definedName>
    <definedName name="sort12" localSheetId="15">#REF!</definedName>
    <definedName name="sort12" localSheetId="14">#REF!</definedName>
    <definedName name="sort12" localSheetId="13">#REF!</definedName>
    <definedName name="sort12">#REF!</definedName>
    <definedName name="sort15" localSheetId="1">#REF!</definedName>
    <definedName name="sort15" localSheetId="9">#REF!</definedName>
    <definedName name="sort15" localSheetId="12">#REF!</definedName>
    <definedName name="sort15" localSheetId="16">#REF!</definedName>
    <definedName name="sort15" localSheetId="6">#REF!</definedName>
    <definedName name="sort15" localSheetId="5">#REF!</definedName>
    <definedName name="sort15" localSheetId="11">#REF!</definedName>
    <definedName name="sort15" localSheetId="10">#REF!</definedName>
    <definedName name="sort15" localSheetId="7">#REF!</definedName>
    <definedName name="sort15" localSheetId="8">#REF!</definedName>
    <definedName name="sort15" localSheetId="15">#REF!</definedName>
    <definedName name="sort15" localSheetId="14">#REF!</definedName>
    <definedName name="sort15" localSheetId="13">#REF!</definedName>
    <definedName name="sort15">#REF!</definedName>
    <definedName name="sort2" localSheetId="1">#REF!</definedName>
    <definedName name="sort2" localSheetId="9">#REF!</definedName>
    <definedName name="sort2" localSheetId="12">#REF!</definedName>
    <definedName name="sort2" localSheetId="16">#REF!</definedName>
    <definedName name="sort2" localSheetId="6">#REF!</definedName>
    <definedName name="sort2" localSheetId="5">#REF!</definedName>
    <definedName name="sort2" localSheetId="11">#REF!</definedName>
    <definedName name="sort2" localSheetId="10">#REF!</definedName>
    <definedName name="sort2" localSheetId="7">#REF!</definedName>
    <definedName name="sort2" localSheetId="8">#REF!</definedName>
    <definedName name="sort2" localSheetId="15">#REF!</definedName>
    <definedName name="sort2" localSheetId="14">#REF!</definedName>
    <definedName name="sort2" localSheetId="13">#REF!</definedName>
    <definedName name="sort2">#REF!</definedName>
    <definedName name="sort4" localSheetId="1">#REF!</definedName>
    <definedName name="sort4" localSheetId="9">#REF!</definedName>
    <definedName name="sort4" localSheetId="12">#REF!</definedName>
    <definedName name="sort4" localSheetId="16">#REF!</definedName>
    <definedName name="sort4" localSheetId="6">#REF!</definedName>
    <definedName name="sort4" localSheetId="5">#REF!</definedName>
    <definedName name="sort4" localSheetId="11">#REF!</definedName>
    <definedName name="sort4" localSheetId="10">#REF!</definedName>
    <definedName name="sort4" localSheetId="7">#REF!</definedName>
    <definedName name="sort4" localSheetId="8">#REF!</definedName>
    <definedName name="sort4" localSheetId="15">#REF!</definedName>
    <definedName name="sort4" localSheetId="14">#REF!</definedName>
    <definedName name="sort4" localSheetId="13">#REF!</definedName>
    <definedName name="sort4">#REF!</definedName>
    <definedName name="sort5" localSheetId="1">#REF!</definedName>
    <definedName name="sort5" localSheetId="9">#REF!</definedName>
    <definedName name="sort5" localSheetId="12">#REF!</definedName>
    <definedName name="sort5" localSheetId="16">#REF!</definedName>
    <definedName name="sort5" localSheetId="6">#REF!</definedName>
    <definedName name="sort5" localSheetId="5">#REF!</definedName>
    <definedName name="sort5" localSheetId="11">#REF!</definedName>
    <definedName name="sort5" localSheetId="10">#REF!</definedName>
    <definedName name="sort5" localSheetId="7">#REF!</definedName>
    <definedName name="sort5" localSheetId="8">#REF!</definedName>
    <definedName name="sort5" localSheetId="15">#REF!</definedName>
    <definedName name="sort5" localSheetId="14">#REF!</definedName>
    <definedName name="sort5" localSheetId="13">#REF!</definedName>
    <definedName name="sort5">#REF!</definedName>
    <definedName name="sort6" localSheetId="1">#REF!</definedName>
    <definedName name="sort6" localSheetId="9">#REF!</definedName>
    <definedName name="sort6" localSheetId="12">#REF!</definedName>
    <definedName name="sort6" localSheetId="16">#REF!</definedName>
    <definedName name="sort6" localSheetId="6">#REF!</definedName>
    <definedName name="sort6" localSheetId="5">#REF!</definedName>
    <definedName name="sort6" localSheetId="11">#REF!</definedName>
    <definedName name="sort6" localSheetId="10">#REF!</definedName>
    <definedName name="sort6" localSheetId="7">#REF!</definedName>
    <definedName name="sort6" localSheetId="8">#REF!</definedName>
    <definedName name="sort6" localSheetId="15">#REF!</definedName>
    <definedName name="sort6" localSheetId="14">#REF!</definedName>
    <definedName name="sort6" localSheetId="13">#REF!</definedName>
    <definedName name="sort6">#REF!</definedName>
    <definedName name="sort7" localSheetId="1">#REF!</definedName>
    <definedName name="sort7" localSheetId="9">#REF!</definedName>
    <definedName name="sort7" localSheetId="12">#REF!</definedName>
    <definedName name="sort7" localSheetId="16">#REF!</definedName>
    <definedName name="sort7" localSheetId="6">#REF!</definedName>
    <definedName name="sort7" localSheetId="5">#REF!</definedName>
    <definedName name="sort7" localSheetId="11">#REF!</definedName>
    <definedName name="sort7" localSheetId="10">#REF!</definedName>
    <definedName name="sort7" localSheetId="7">#REF!</definedName>
    <definedName name="sort7" localSheetId="8">#REF!</definedName>
    <definedName name="sort7" localSheetId="15">#REF!</definedName>
    <definedName name="sort7" localSheetId="14">#REF!</definedName>
    <definedName name="sort7" localSheetId="13">#REF!</definedName>
    <definedName name="sort7">#REF!</definedName>
    <definedName name="SourceList" localSheetId="1">#REF!</definedName>
    <definedName name="SourceList" localSheetId="9">#REF!</definedName>
    <definedName name="SourceList" localSheetId="12">#REF!</definedName>
    <definedName name="SourceList" localSheetId="16">#REF!</definedName>
    <definedName name="SourceList" localSheetId="6">#REF!</definedName>
    <definedName name="SourceList" localSheetId="5">#REF!</definedName>
    <definedName name="SourceList" localSheetId="11">#REF!</definedName>
    <definedName name="SourceList" localSheetId="10">#REF!</definedName>
    <definedName name="SourceList" localSheetId="7">#REF!</definedName>
    <definedName name="SourceList" localSheetId="8">#REF!</definedName>
    <definedName name="SourceList" localSheetId="15">#REF!</definedName>
    <definedName name="SourceList" localSheetId="14">#REF!</definedName>
    <definedName name="SourceList" localSheetId="13">#REF!</definedName>
    <definedName name="SourceList">#REF!</definedName>
    <definedName name="South_Debt_Cost" localSheetId="12">#REF!</definedName>
    <definedName name="South_Debt_Cost" localSheetId="16">#REF!</definedName>
    <definedName name="South_Debt_Cost" localSheetId="11">#REF!</definedName>
    <definedName name="South_Debt_Cost" localSheetId="10">#REF!</definedName>
    <definedName name="South_Debt_Cost" localSheetId="8">#REF!</definedName>
    <definedName name="South_Debt_Cost" localSheetId="15">#REF!</definedName>
    <definedName name="South_Debt_Cost" localSheetId="14">#REF!</definedName>
    <definedName name="South_Debt_Cost" localSheetId="13">#REF!</definedName>
    <definedName name="South_Debt_Cost">#REF!</definedName>
    <definedName name="South_Debt_Ratio" localSheetId="12">#REF!</definedName>
    <definedName name="South_Debt_Ratio" localSheetId="16">#REF!</definedName>
    <definedName name="South_Debt_Ratio" localSheetId="11">#REF!</definedName>
    <definedName name="South_Debt_Ratio" localSheetId="10">#REF!</definedName>
    <definedName name="South_Debt_Ratio" localSheetId="8">#REF!</definedName>
    <definedName name="South_Debt_Ratio" localSheetId="15">#REF!</definedName>
    <definedName name="South_Debt_Ratio" localSheetId="14">#REF!</definedName>
    <definedName name="South_Debt_Ratio" localSheetId="13">#REF!</definedName>
    <definedName name="South_Debt_Ratio">#REF!</definedName>
    <definedName name="South_Eqty_Cost" localSheetId="12">#REF!</definedName>
    <definedName name="South_Eqty_Cost" localSheetId="16">#REF!</definedName>
    <definedName name="South_Eqty_Cost" localSheetId="11">#REF!</definedName>
    <definedName name="South_Eqty_Cost" localSheetId="10">#REF!</definedName>
    <definedName name="South_Eqty_Cost" localSheetId="8">#REF!</definedName>
    <definedName name="South_Eqty_Cost" localSheetId="15">#REF!</definedName>
    <definedName name="South_Eqty_Cost" localSheetId="14">#REF!</definedName>
    <definedName name="South_Eqty_Cost" localSheetId="13">#REF!</definedName>
    <definedName name="South_Eqty_Cost">#REF!</definedName>
    <definedName name="South_Eqty_Ratio">#REF!</definedName>
    <definedName name="SOx_Factor">#REF!</definedName>
    <definedName name="SPWD" hidden="1">"pepsico"</definedName>
    <definedName name="ss" localSheetId="9" hidden="1">{"JE9DTHS",#N/A,FALSE,"JE9"}</definedName>
    <definedName name="ss" localSheetId="12" hidden="1">{"JE9DTHS",#N/A,FALSE,"JE9"}</definedName>
    <definedName name="ss" localSheetId="4" hidden="1">{"JE9DTHS",#N/A,FALSE,"JE9"}</definedName>
    <definedName name="ss" localSheetId="16" hidden="1">{"JE9DTHS",#N/A,FALSE,"JE9"}</definedName>
    <definedName name="ss" localSheetId="17" hidden="1">{"JE9DTHS",#N/A,FALSE,"JE9"}</definedName>
    <definedName name="ss" localSheetId="6" hidden="1">{"JE9DTHS",#N/A,FALSE,"JE9"}</definedName>
    <definedName name="ss" localSheetId="11" hidden="1">{"JE9DTHS",#N/A,FALSE,"JE9"}</definedName>
    <definedName name="ss" localSheetId="10" hidden="1">{"JE9DTHS",#N/A,FALSE,"JE9"}</definedName>
    <definedName name="ss" localSheetId="7" hidden="1">{"JE9DTHS",#N/A,FALSE,"JE9"}</definedName>
    <definedName name="ss" localSheetId="8" hidden="1">{"JE9DTHS",#N/A,FALSE,"JE9"}</definedName>
    <definedName name="ss" localSheetId="15" hidden="1">{"JE9DTHS",#N/A,FALSE,"JE9"}</definedName>
    <definedName name="ss" localSheetId="14" hidden="1">{"JE9DTHS",#N/A,FALSE,"JE9"}</definedName>
    <definedName name="ss" localSheetId="13" hidden="1">{"JE9DTHS",#N/A,FALSE,"JE9"}</definedName>
    <definedName name="ss" hidden="1">{"JE9DTHS",#N/A,FALSE,"JE9"}</definedName>
    <definedName name="ssd" localSheetId="9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1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1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1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1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1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1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localSheetId="13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9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1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1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1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1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1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1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localSheetId="13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SD" localSheetId="9" hidden="1">{"'POTORD'!$A$2:$G$40"}</definedName>
    <definedName name="SSDSD" localSheetId="12" hidden="1">{"'POTORD'!$A$2:$G$40"}</definedName>
    <definedName name="SSDSD" localSheetId="4" hidden="1">{"'POTORD'!$A$2:$G$40"}</definedName>
    <definedName name="SSDSD" localSheetId="16" hidden="1">{"'POTORD'!$A$2:$G$40"}</definedName>
    <definedName name="SSDSD" localSheetId="17" hidden="1">{"'POTORD'!$A$2:$G$40"}</definedName>
    <definedName name="SSDSD" localSheetId="6" hidden="1">{"'POTORD'!$A$2:$G$40"}</definedName>
    <definedName name="SSDSD" localSheetId="11" hidden="1">{"'POTORD'!$A$2:$G$40"}</definedName>
    <definedName name="SSDSD" localSheetId="10" hidden="1">{"'POTORD'!$A$2:$G$40"}</definedName>
    <definedName name="SSDSD" localSheetId="7" hidden="1">{"'POTORD'!$A$2:$G$40"}</definedName>
    <definedName name="SSDSD" localSheetId="8" hidden="1">{"'POTORD'!$A$2:$G$40"}</definedName>
    <definedName name="SSDSD" localSheetId="15" hidden="1">{"'POTORD'!$A$2:$G$40"}</definedName>
    <definedName name="SSDSD" localSheetId="14" hidden="1">{"'POTORD'!$A$2:$G$40"}</definedName>
    <definedName name="SSDSD" localSheetId="13" hidden="1">{"'POTORD'!$A$2:$G$40"}</definedName>
    <definedName name="SSDSD" hidden="1">{"'POTORD'!$A$2:$G$40"}</definedName>
    <definedName name="ST_CESE">#REF!</definedName>
    <definedName name="ST_CESG">#REF!</definedName>
    <definedName name="ST_CSVC">#REF!</definedName>
    <definedName name="ST_EGBU">#REF!</definedName>
    <definedName name="ST_EHBU">#REF!</definedName>
    <definedName name="ST_ETBU">#REF!</definedName>
    <definedName name="ST_GSBU">#REF!</definedName>
    <definedName name="ST_L401">#REF!</definedName>
    <definedName name="starfg" localSheetId="9" hidden="1">IF(NOT(ISERROR(otb*1)),otb*1,otb)</definedName>
    <definedName name="starfg" localSheetId="12" hidden="1">IF(NOT(ISERROR(otb*1)),otb*1,otb)</definedName>
    <definedName name="starfg" localSheetId="4" hidden="1">IF(NOT(ISERROR(otb*1)),otb*1,otb)</definedName>
    <definedName name="starfg" localSheetId="16" hidden="1">IF(NOT(ISERROR(otb*1)),otb*1,otb)</definedName>
    <definedName name="starfg" localSheetId="17" hidden="1">IF(NOT(ISERROR(otb*1)),otb*1,otb)</definedName>
    <definedName name="starfg" localSheetId="6" hidden="1">IF(NOT(ISERROR(otb*1)),otb*1,otb)</definedName>
    <definedName name="starfg" localSheetId="11" hidden="1">IF(NOT(ISERROR(otb*1)),otb*1,otb)</definedName>
    <definedName name="starfg" localSheetId="10" hidden="1">IF(NOT(ISERROR(otb*1)),otb*1,otb)</definedName>
    <definedName name="starfg" localSheetId="7" hidden="1">IF(NOT(ISERROR(otb*1)),otb*1,otb)</definedName>
    <definedName name="starfg" localSheetId="8" hidden="1">IF(NOT(ISERROR(otb*1)),otb*1,otb)</definedName>
    <definedName name="starfg" localSheetId="15" hidden="1">IF(NOT(ISERROR(otb*1)),otb*1,otb)</definedName>
    <definedName name="starfg" localSheetId="14" hidden="1">IF(NOT(ISERROR(otb*1)),otb*1,otb)</definedName>
    <definedName name="starfg" localSheetId="13" hidden="1">IF(NOT(ISERROR(otb*1)),otb*1,otb)</definedName>
    <definedName name="starfg" hidden="1">IF(NOT(ISERROR(otb*1)),otb*1,otb)</definedName>
    <definedName name="Start_Date" localSheetId="12">#REF!</definedName>
    <definedName name="Start_Date" localSheetId="16">#REF!</definedName>
    <definedName name="Start_Date" localSheetId="11">#REF!</definedName>
    <definedName name="Start_Date" localSheetId="10">#REF!</definedName>
    <definedName name="Start_Date" localSheetId="8">#REF!</definedName>
    <definedName name="Start_Date" localSheetId="15">#REF!</definedName>
    <definedName name="Start_Date" localSheetId="14">#REF!</definedName>
    <definedName name="Start_Date" localSheetId="13">#REF!</definedName>
    <definedName name="Start_Date">#REF!</definedName>
    <definedName name="Startup_leadtime_gt_72hr_col">38</definedName>
    <definedName name="Startup_leadtime_lt_72_gt_8hr_col">39</definedName>
    <definedName name="Startup_leadtime_lt_8hr_col">40</definedName>
    <definedName name="STATE" hidden="1">"STATE"</definedName>
    <definedName name="STEAM_HEAT">#REF!</definedName>
    <definedName name="Step2" localSheetId="9" hidden="1">{#N/A,#N/A,FALSE,"CTC Summary - EOY";#N/A,#N/A,FALSE,"CTC Summary - Wtavg"}</definedName>
    <definedName name="Step2" localSheetId="12" hidden="1">{#N/A,#N/A,FALSE,"CTC Summary - EOY";#N/A,#N/A,FALSE,"CTC Summary - Wtavg"}</definedName>
    <definedName name="Step2" localSheetId="4" hidden="1">{#N/A,#N/A,FALSE,"CTC Summary - EOY";#N/A,#N/A,FALSE,"CTC Summary - Wtavg"}</definedName>
    <definedName name="Step2" localSheetId="16" hidden="1">{#N/A,#N/A,FALSE,"CTC Summary - EOY";#N/A,#N/A,FALSE,"CTC Summary - Wtavg"}</definedName>
    <definedName name="Step2" localSheetId="17" hidden="1">{#N/A,#N/A,FALSE,"CTC Summary - EOY";#N/A,#N/A,FALSE,"CTC Summary - Wtavg"}</definedName>
    <definedName name="Step2" localSheetId="6" hidden="1">{#N/A,#N/A,FALSE,"CTC Summary - EOY";#N/A,#N/A,FALSE,"CTC Summary - Wtavg"}</definedName>
    <definedName name="Step2" localSheetId="11" hidden="1">{#N/A,#N/A,FALSE,"CTC Summary - EOY";#N/A,#N/A,FALSE,"CTC Summary - Wtavg"}</definedName>
    <definedName name="Step2" localSheetId="10" hidden="1">{#N/A,#N/A,FALSE,"CTC Summary - EOY";#N/A,#N/A,FALSE,"CTC Summary - Wtavg"}</definedName>
    <definedName name="Step2" localSheetId="7" hidden="1">{#N/A,#N/A,FALSE,"CTC Summary - EOY";#N/A,#N/A,FALSE,"CTC Summary - Wtavg"}</definedName>
    <definedName name="Step2" localSheetId="8" hidden="1">{#N/A,#N/A,FALSE,"CTC Summary - EOY";#N/A,#N/A,FALSE,"CTC Summary - Wtavg"}</definedName>
    <definedName name="Step2" localSheetId="15" hidden="1">{#N/A,#N/A,FALSE,"CTC Summary - EOY";#N/A,#N/A,FALSE,"CTC Summary - Wtavg"}</definedName>
    <definedName name="Step2" localSheetId="14" hidden="1">{#N/A,#N/A,FALSE,"CTC Summary - EOY";#N/A,#N/A,FALSE,"CTC Summary - Wtavg"}</definedName>
    <definedName name="Step2" localSheetId="13" hidden="1">{#N/A,#N/A,FALSE,"CTC Summary - EOY";#N/A,#N/A,FALSE,"CTC Summary - Wtavg"}</definedName>
    <definedName name="Step2" hidden="1">{#N/A,#N/A,FALSE,"CTC Summary - EOY";#N/A,#N/A,FALSE,"CTC Summary - Wtavg"}</definedName>
    <definedName name="STOCK_BASED" hidden="1">"STOCK_BASED"</definedName>
    <definedName name="Storage">#REF!</definedName>
    <definedName name="STORAGE_TRUEUP">#REF!</definedName>
    <definedName name="Storage_Withdrawl">#REF!</definedName>
    <definedName name="STREET_CUST">#REF!</definedName>
    <definedName name="STREET_DISTR">#REF!</definedName>
    <definedName name="Strike" localSheetId="12">#REF!</definedName>
    <definedName name="Strike" localSheetId="16">#REF!</definedName>
    <definedName name="Strike" localSheetId="11">#REF!</definedName>
    <definedName name="Strike" localSheetId="10">#REF!</definedName>
    <definedName name="Strike" localSheetId="8">#REF!</definedName>
    <definedName name="Strike" localSheetId="15">#REF!</definedName>
    <definedName name="Strike" localSheetId="14">#REF!</definedName>
    <definedName name="Strike" localSheetId="13">#REF!</definedName>
    <definedName name="Strike">#REF!</definedName>
    <definedName name="Strike10" localSheetId="12">#REF!</definedName>
    <definedName name="Strike10" localSheetId="16">#REF!</definedName>
    <definedName name="Strike10" localSheetId="11">#REF!</definedName>
    <definedName name="Strike10" localSheetId="10">#REF!</definedName>
    <definedName name="Strike10" localSheetId="8">#REF!</definedName>
    <definedName name="Strike10" localSheetId="15">#REF!</definedName>
    <definedName name="Strike10" localSheetId="14">#REF!</definedName>
    <definedName name="Strike10" localSheetId="13">#REF!</definedName>
    <definedName name="Strike10">#REF!</definedName>
    <definedName name="Strike20" localSheetId="12">#REF!</definedName>
    <definedName name="Strike20" localSheetId="16">#REF!</definedName>
    <definedName name="Strike20" localSheetId="11">#REF!</definedName>
    <definedName name="Strike20" localSheetId="10">#REF!</definedName>
    <definedName name="Strike20" localSheetId="8">#REF!</definedName>
    <definedName name="Strike20" localSheetId="15">#REF!</definedName>
    <definedName name="Strike20" localSheetId="14">#REF!</definedName>
    <definedName name="Strike20" localSheetId="13">#REF!</definedName>
    <definedName name="Strike20">#REF!</definedName>
    <definedName name="Strike5">#REF!</definedName>
    <definedName name="Strike7">#REF!</definedName>
    <definedName name="Sum_Increv">#REF!</definedName>
    <definedName name="Sum_Increv1">#REF!</definedName>
    <definedName name="SumArea">#REF!</definedName>
    <definedName name="sumdepr">#REF!</definedName>
    <definedName name="Summary" localSheetId="12">#REF!</definedName>
    <definedName name="Summary" localSheetId="16">#REF!</definedName>
    <definedName name="Summary" localSheetId="11">#REF!</definedName>
    <definedName name="Summary" localSheetId="10">#REF!</definedName>
    <definedName name="Summary" localSheetId="8">#REF!</definedName>
    <definedName name="Summary" localSheetId="15">#REF!</definedName>
    <definedName name="Summary" localSheetId="14">#REF!</definedName>
    <definedName name="Summary" localSheetId="13">#REF!</definedName>
    <definedName name="Summary">#REF!</definedName>
    <definedName name="Summary_by_Product_Range" hidden="1">#REF!</definedName>
    <definedName name="SummaryTypeSelected">#REF!</definedName>
    <definedName name="SummerCapacityCol">2</definedName>
    <definedName name="Supply_Availability">#REF!</definedName>
    <definedName name="Support" localSheetId="9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1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16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17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6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11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10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7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8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15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1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localSheetId="13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Year01">#REF!</definedName>
    <definedName name="SYear02">#REF!</definedName>
    <definedName name="SYear03">#REF!</definedName>
    <definedName name="SYear04">#REF!</definedName>
    <definedName name="SYear05">#REF!</definedName>
    <definedName name="SYear06">#REF!</definedName>
    <definedName name="SYear07">#REF!</definedName>
    <definedName name="SYear08">#REF!</definedName>
    <definedName name="SYear09">#REF!</definedName>
    <definedName name="SYear10">#REF!</definedName>
    <definedName name="SYear11">#REF!</definedName>
    <definedName name="SYear12">#REF!</definedName>
    <definedName name="SYear13">#REF!</definedName>
    <definedName name="SYear14">#REF!</definedName>
    <definedName name="SYear15">#REF!</definedName>
    <definedName name="SYear16">#REF!</definedName>
    <definedName name="SYear17">#REF!</definedName>
    <definedName name="SYear18">#REF!</definedName>
    <definedName name="SYear19">#REF!</definedName>
    <definedName name="SYear20">#REF!</definedName>
    <definedName name="SYear21">#REF!</definedName>
    <definedName name="SYear22">#REF!</definedName>
    <definedName name="T" localSheetId="9">{"PI_Data",#N/A,TRUE,"P&amp;I Data"}</definedName>
    <definedName name="T" localSheetId="12">{"PI_Data",#N/A,TRUE,"P&amp;I Data"}</definedName>
    <definedName name="T" localSheetId="4">{"PI_Data",#N/A,TRUE,"P&amp;I Data"}</definedName>
    <definedName name="T" localSheetId="16">{"PI_Data",#N/A,TRUE,"P&amp;I Data"}</definedName>
    <definedName name="T" localSheetId="17">{"PI_Data",#N/A,TRUE,"P&amp;I Data"}</definedName>
    <definedName name="T" localSheetId="6">{"PI_Data",#N/A,TRUE,"P&amp;I Data"}</definedName>
    <definedName name="T" localSheetId="11">{"PI_Data",#N/A,TRUE,"P&amp;I Data"}</definedName>
    <definedName name="T" localSheetId="10">{"PI_Data",#N/A,TRUE,"P&amp;I Data"}</definedName>
    <definedName name="T" localSheetId="7">{"PI_Data",#N/A,TRUE,"P&amp;I Data"}</definedName>
    <definedName name="T" localSheetId="8">{"PI_Data",#N/A,TRUE,"P&amp;I Data"}</definedName>
    <definedName name="T" localSheetId="15">{"PI_Data",#N/A,TRUE,"P&amp;I Data"}</definedName>
    <definedName name="T" localSheetId="14">{"PI_Data",#N/A,TRUE,"P&amp;I Data"}</definedName>
    <definedName name="T" localSheetId="13">{"PI_Data",#N/A,TRUE,"P&amp;I Data"}</definedName>
    <definedName name="T">{"PI_Data",#N/A,TRUE,"P&amp;I Data"}</definedName>
    <definedName name="T_Year">#REF!</definedName>
    <definedName name="T2X" localSheetId="9" hidden="1">{"PI_Data",#N/A,TRUE,"P&amp;I Data"}</definedName>
    <definedName name="T2X" localSheetId="12" hidden="1">{"PI_Data",#N/A,TRUE,"P&amp;I Data"}</definedName>
    <definedName name="T2X" localSheetId="4" hidden="1">{"PI_Data",#N/A,TRUE,"P&amp;I Data"}</definedName>
    <definedName name="T2X" localSheetId="16" hidden="1">{"PI_Data",#N/A,TRUE,"P&amp;I Data"}</definedName>
    <definedName name="T2X" localSheetId="17" hidden="1">{"PI_Data",#N/A,TRUE,"P&amp;I Data"}</definedName>
    <definedName name="T2X" localSheetId="6" hidden="1">{"PI_Data",#N/A,TRUE,"P&amp;I Data"}</definedName>
    <definedName name="T2X" localSheetId="11" hidden="1">{"PI_Data",#N/A,TRUE,"P&amp;I Data"}</definedName>
    <definedName name="T2X" localSheetId="10" hidden="1">{"PI_Data",#N/A,TRUE,"P&amp;I Data"}</definedName>
    <definedName name="T2X" localSheetId="7" hidden="1">{"PI_Data",#N/A,TRUE,"P&amp;I Data"}</definedName>
    <definedName name="T2X" localSheetId="8" hidden="1">{"PI_Data",#N/A,TRUE,"P&amp;I Data"}</definedName>
    <definedName name="T2X" localSheetId="15" hidden="1">{"PI_Data",#N/A,TRUE,"P&amp;I Data"}</definedName>
    <definedName name="T2X" localSheetId="14" hidden="1">{"PI_Data",#N/A,TRUE,"P&amp;I Data"}</definedName>
    <definedName name="T2X" localSheetId="13" hidden="1">{"PI_Data",#N/A,TRUE,"P&amp;I Data"}</definedName>
    <definedName name="T2X" hidden="1">{"PI_Data",#N/A,TRUE,"P&amp;I Data"}</definedName>
    <definedName name="Table12_2">#REF!</definedName>
    <definedName name="TAC">#REF!</definedName>
    <definedName name="TAccounts" localSheetId="12">#REF!</definedName>
    <definedName name="TAccounts" localSheetId="16">#REF!</definedName>
    <definedName name="TAccounts" localSheetId="11">#REF!</definedName>
    <definedName name="TAccounts" localSheetId="10">#REF!</definedName>
    <definedName name="TAccounts" localSheetId="8">#REF!</definedName>
    <definedName name="TAccounts" localSheetId="15">#REF!</definedName>
    <definedName name="TAccounts" localSheetId="14">#REF!</definedName>
    <definedName name="TAccounts" localSheetId="13">#REF!</definedName>
    <definedName name="TAccounts">#REF!</definedName>
    <definedName name="TAX.MENU">#REF!</definedName>
    <definedName name="taxcodes" localSheetId="1">#REF!</definedName>
    <definedName name="taxcodes">#REF!</definedName>
    <definedName name="taxdepr">#REF!</definedName>
    <definedName name="tblEntities" localSheetId="12">#REF!</definedName>
    <definedName name="tblEntities" localSheetId="16">#REF!</definedName>
    <definedName name="tblEntities" localSheetId="11">#REF!</definedName>
    <definedName name="tblEntities" localSheetId="10">#REF!</definedName>
    <definedName name="tblEntities" localSheetId="8">#REF!</definedName>
    <definedName name="tblEntities" localSheetId="15">#REF!</definedName>
    <definedName name="tblEntities" localSheetId="14">#REF!</definedName>
    <definedName name="tblEntities" localSheetId="13">#REF!</definedName>
    <definedName name="tblEntities">#REF!</definedName>
    <definedName name="tblReportExport" localSheetId="1">#REF!</definedName>
    <definedName name="tblReportExport" localSheetId="3">#REF!</definedName>
    <definedName name="tblReportExport" localSheetId="9">#REF!</definedName>
    <definedName name="tblReportExport" localSheetId="12">#REF!</definedName>
    <definedName name="tblReportExport" localSheetId="4">#REF!</definedName>
    <definedName name="tblReportExport" localSheetId="16">#REF!</definedName>
    <definedName name="tblReportExport" localSheetId="17">#REF!</definedName>
    <definedName name="tblReportExport" localSheetId="6">#REF!</definedName>
    <definedName name="tblReportExport" localSheetId="5">#REF!</definedName>
    <definedName name="tblReportExport" localSheetId="11">#REF!</definedName>
    <definedName name="tblReportExport" localSheetId="10">#REF!</definedName>
    <definedName name="tblReportExport" localSheetId="7">#REF!</definedName>
    <definedName name="tblReportExport" localSheetId="8">#REF!</definedName>
    <definedName name="tblReportExport" localSheetId="15">#REF!</definedName>
    <definedName name="tblReportExport" localSheetId="14">#REF!</definedName>
    <definedName name="tblReportExport" localSheetId="13">#REF!</definedName>
    <definedName name="tblReportExport">#REF!</definedName>
    <definedName name="TCBA_CurrentAccountBalance" localSheetId="12">#REF!</definedName>
    <definedName name="TCBA_CurrentAccountBalance" localSheetId="16">#REF!</definedName>
    <definedName name="TCBA_CurrentAccountBalance" localSheetId="11">#REF!</definedName>
    <definedName name="TCBA_CurrentAccountBalance" localSheetId="10">#REF!</definedName>
    <definedName name="TCBA_CurrentAccountBalance" localSheetId="8">#REF!</definedName>
    <definedName name="TCBA_CurrentAccountBalance" localSheetId="15">#REF!</definedName>
    <definedName name="TCBA_CurrentAccountBalance" localSheetId="14">#REF!</definedName>
    <definedName name="TCBA_CurrentAccountBalance" localSheetId="13">#REF!</definedName>
    <definedName name="TCBA_CurrentAccountBalance">#REF!</definedName>
    <definedName name="TechDes">47</definedName>
    <definedName name="temp" localSheetId="12">#REF!</definedName>
    <definedName name="temp" localSheetId="16">#REF!</definedName>
    <definedName name="temp" localSheetId="11">#REF!</definedName>
    <definedName name="temp" localSheetId="10">#REF!</definedName>
    <definedName name="temp" localSheetId="8">#REF!</definedName>
    <definedName name="temp" localSheetId="15">#REF!</definedName>
    <definedName name="temp" localSheetId="14">#REF!</definedName>
    <definedName name="temp" localSheetId="13">#REF!</definedName>
    <definedName name="temp">#REF!</definedName>
    <definedName name="TemSen">#REF!</definedName>
    <definedName name="Teresa" localSheetId="9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12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4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16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17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6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11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10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7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8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15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14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localSheetId="13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resa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test">#REF!</definedName>
    <definedName name="Test_Year">#REF!</definedName>
    <definedName name="TEST0" localSheetId="9">#REF!</definedName>
    <definedName name="TEST0" localSheetId="12">#REF!</definedName>
    <definedName name="TEST0" localSheetId="16">#REF!</definedName>
    <definedName name="TEST0" localSheetId="6">#REF!</definedName>
    <definedName name="TEST0" localSheetId="5">#REF!</definedName>
    <definedName name="TEST0" localSheetId="11">#REF!</definedName>
    <definedName name="TEST0" localSheetId="10">#REF!</definedName>
    <definedName name="TEST0" localSheetId="7">#REF!</definedName>
    <definedName name="TEST0" localSheetId="8">#REF!</definedName>
    <definedName name="TEST0" localSheetId="15">#REF!</definedName>
    <definedName name="TEST0" localSheetId="14">#REF!</definedName>
    <definedName name="TEST0" localSheetId="13">#REF!</definedName>
    <definedName name="TEST0">#REF!</definedName>
    <definedName name="TEST1" localSheetId="1">#REF!</definedName>
    <definedName name="TEST1" localSheetId="9">#REF!</definedName>
    <definedName name="TEST1" localSheetId="12">#REF!</definedName>
    <definedName name="TEST1" localSheetId="16">#REF!</definedName>
    <definedName name="TEST1" localSheetId="6">#REF!</definedName>
    <definedName name="TEST1" localSheetId="5">#REF!</definedName>
    <definedName name="TEST1" localSheetId="11">#REF!</definedName>
    <definedName name="TEST1" localSheetId="10">#REF!</definedName>
    <definedName name="TEST1" localSheetId="7">#REF!</definedName>
    <definedName name="TEST1" localSheetId="8">#REF!</definedName>
    <definedName name="TEST1" localSheetId="15">#REF!</definedName>
    <definedName name="TEST1" localSheetId="14">#REF!</definedName>
    <definedName name="TEST1" localSheetId="13">#REF!</definedName>
    <definedName name="TEST1">#REF!</definedName>
    <definedName name="TEST2" localSheetId="1">#REF!</definedName>
    <definedName name="TEST2" localSheetId="3">#REF!</definedName>
    <definedName name="TEST2" localSheetId="9">#REF!</definedName>
    <definedName name="TEST2" localSheetId="12">#REF!</definedName>
    <definedName name="TEST2" localSheetId="4">#REF!</definedName>
    <definedName name="TEST2" localSheetId="16">#REF!</definedName>
    <definedName name="TEST2" localSheetId="17">#REF!</definedName>
    <definedName name="TEST2" localSheetId="6">#REF!</definedName>
    <definedName name="TEST2" localSheetId="5">#REF!</definedName>
    <definedName name="TEST2" localSheetId="11">#REF!</definedName>
    <definedName name="TEST2" localSheetId="10">#REF!</definedName>
    <definedName name="TEST2" localSheetId="7">#REF!</definedName>
    <definedName name="TEST2" localSheetId="8">#REF!</definedName>
    <definedName name="TEST2" localSheetId="15">#REF!</definedName>
    <definedName name="TEST2" localSheetId="14">#REF!</definedName>
    <definedName name="TEST2" localSheetId="13">#REF!</definedName>
    <definedName name="TEST2">#REF!</definedName>
    <definedName name="TEST3" localSheetId="1">#REF!</definedName>
    <definedName name="TEST3" localSheetId="9">#REF!</definedName>
    <definedName name="TEST3" localSheetId="12">#REF!</definedName>
    <definedName name="TEST3" localSheetId="16">#REF!</definedName>
    <definedName name="TEST3" localSheetId="6">#REF!</definedName>
    <definedName name="TEST3" localSheetId="5">#REF!</definedName>
    <definedName name="TEST3" localSheetId="11">#REF!</definedName>
    <definedName name="TEST3" localSheetId="10">#REF!</definedName>
    <definedName name="TEST3" localSheetId="7">#REF!</definedName>
    <definedName name="TEST3" localSheetId="8">#REF!</definedName>
    <definedName name="TEST3" localSheetId="15">#REF!</definedName>
    <definedName name="TEST3" localSheetId="14">#REF!</definedName>
    <definedName name="TEST3" localSheetId="13">#REF!</definedName>
    <definedName name="TEST3">#REF!</definedName>
    <definedName name="TEST4" localSheetId="12">#REF!</definedName>
    <definedName name="TEST4" localSheetId="16">#REF!</definedName>
    <definedName name="TEST4" localSheetId="11">#REF!</definedName>
    <definedName name="TEST4" localSheetId="10">#REF!</definedName>
    <definedName name="TEST4" localSheetId="8">#REF!</definedName>
    <definedName name="TEST4" localSheetId="15">#REF!</definedName>
    <definedName name="TEST4" localSheetId="14">#REF!</definedName>
    <definedName name="TEST4" localSheetId="13">#REF!</definedName>
    <definedName name="TEST4">#REF!</definedName>
    <definedName name="TEST5">#REF!</definedName>
    <definedName name="test6" localSheetId="9" hidden="1">{"'POTORD'!$A$2:$G$40"}</definedName>
    <definedName name="test6" localSheetId="12" hidden="1">{"'POTORD'!$A$2:$G$40"}</definedName>
    <definedName name="test6" localSheetId="4" hidden="1">{"'POTORD'!$A$2:$G$40"}</definedName>
    <definedName name="test6" localSheetId="16" hidden="1">{"'POTORD'!$A$2:$G$40"}</definedName>
    <definedName name="test6" localSheetId="17" hidden="1">{"'POTORD'!$A$2:$G$40"}</definedName>
    <definedName name="test6" localSheetId="6" hidden="1">{"'POTORD'!$A$2:$G$40"}</definedName>
    <definedName name="test6" localSheetId="11" hidden="1">{"'POTORD'!$A$2:$G$40"}</definedName>
    <definedName name="test6" localSheetId="10" hidden="1">{"'POTORD'!$A$2:$G$40"}</definedName>
    <definedName name="test6" localSheetId="7" hidden="1">{"'POTORD'!$A$2:$G$40"}</definedName>
    <definedName name="test6" localSheetId="8" hidden="1">{"'POTORD'!$A$2:$G$40"}</definedName>
    <definedName name="test6" localSheetId="15" hidden="1">{"'POTORD'!$A$2:$G$40"}</definedName>
    <definedName name="test6" localSheetId="14" hidden="1">{"'POTORD'!$A$2:$G$40"}</definedName>
    <definedName name="test6" localSheetId="13" hidden="1">{"'POTORD'!$A$2:$G$40"}</definedName>
    <definedName name="test6" hidden="1">{"'POTORD'!$A$2:$G$40"}</definedName>
    <definedName name="test7" localSheetId="9" hidden="1">{"'POTORD'!$A$2:$G$40"}</definedName>
    <definedName name="test7" localSheetId="12" hidden="1">{"'POTORD'!$A$2:$G$40"}</definedName>
    <definedName name="test7" localSheetId="4" hidden="1">{"'POTORD'!$A$2:$G$40"}</definedName>
    <definedName name="test7" localSheetId="16" hidden="1">{"'POTORD'!$A$2:$G$40"}</definedName>
    <definedName name="test7" localSheetId="17" hidden="1">{"'POTORD'!$A$2:$G$40"}</definedName>
    <definedName name="test7" localSheetId="6" hidden="1">{"'POTORD'!$A$2:$G$40"}</definedName>
    <definedName name="test7" localSheetId="11" hidden="1">{"'POTORD'!$A$2:$G$40"}</definedName>
    <definedName name="test7" localSheetId="10" hidden="1">{"'POTORD'!$A$2:$G$40"}</definedName>
    <definedName name="test7" localSheetId="7" hidden="1">{"'POTORD'!$A$2:$G$40"}</definedName>
    <definedName name="test7" localSheetId="8" hidden="1">{"'POTORD'!$A$2:$G$40"}</definedName>
    <definedName name="test7" localSheetId="15" hidden="1">{"'POTORD'!$A$2:$G$40"}</definedName>
    <definedName name="test7" localSheetId="14" hidden="1">{"'POTORD'!$A$2:$G$40"}</definedName>
    <definedName name="test7" localSheetId="13" hidden="1">{"'POTORD'!$A$2:$G$40"}</definedName>
    <definedName name="test7" hidden="1">{"'POTORD'!$A$2:$G$40"}</definedName>
    <definedName name="test7a" localSheetId="9" hidden="1">{"'POTORD'!$A$2:$G$40"}</definedName>
    <definedName name="test7a" localSheetId="12" hidden="1">{"'POTORD'!$A$2:$G$40"}</definedName>
    <definedName name="test7a" localSheetId="4" hidden="1">{"'POTORD'!$A$2:$G$40"}</definedName>
    <definedName name="test7a" localSheetId="16" hidden="1">{"'POTORD'!$A$2:$G$40"}</definedName>
    <definedName name="test7a" localSheetId="17" hidden="1">{"'POTORD'!$A$2:$G$40"}</definedName>
    <definedName name="test7a" localSheetId="6" hidden="1">{"'POTORD'!$A$2:$G$40"}</definedName>
    <definedName name="test7a" localSheetId="11" hidden="1">{"'POTORD'!$A$2:$G$40"}</definedName>
    <definedName name="test7a" localSheetId="10" hidden="1">{"'POTORD'!$A$2:$G$40"}</definedName>
    <definedName name="test7a" localSheetId="7" hidden="1">{"'POTORD'!$A$2:$G$40"}</definedName>
    <definedName name="test7a" localSheetId="8" hidden="1">{"'POTORD'!$A$2:$G$40"}</definedName>
    <definedName name="test7a" localSheetId="15" hidden="1">{"'POTORD'!$A$2:$G$40"}</definedName>
    <definedName name="test7a" localSheetId="14" hidden="1">{"'POTORD'!$A$2:$G$40"}</definedName>
    <definedName name="test7a" localSheetId="13" hidden="1">{"'POTORD'!$A$2:$G$40"}</definedName>
    <definedName name="test7a" hidden="1">{"'POTORD'!$A$2:$G$40"}</definedName>
    <definedName name="test8" localSheetId="9" hidden="1">{"'POTORD'!$A$2:$G$40"}</definedName>
    <definedName name="test8" localSheetId="12" hidden="1">{"'POTORD'!$A$2:$G$40"}</definedName>
    <definedName name="test8" localSheetId="4" hidden="1">{"'POTORD'!$A$2:$G$40"}</definedName>
    <definedName name="test8" localSheetId="16" hidden="1">{"'POTORD'!$A$2:$G$40"}</definedName>
    <definedName name="test8" localSheetId="17" hidden="1">{"'POTORD'!$A$2:$G$40"}</definedName>
    <definedName name="test8" localSheetId="6" hidden="1">{"'POTORD'!$A$2:$G$40"}</definedName>
    <definedName name="test8" localSheetId="11" hidden="1">{"'POTORD'!$A$2:$G$40"}</definedName>
    <definedName name="test8" localSheetId="10" hidden="1">{"'POTORD'!$A$2:$G$40"}</definedName>
    <definedName name="test8" localSheetId="7" hidden="1">{"'POTORD'!$A$2:$G$40"}</definedName>
    <definedName name="test8" localSheetId="8" hidden="1">{"'POTORD'!$A$2:$G$40"}</definedName>
    <definedName name="test8" localSheetId="15" hidden="1">{"'POTORD'!$A$2:$G$40"}</definedName>
    <definedName name="test8" localSheetId="14" hidden="1">{"'POTORD'!$A$2:$G$40"}</definedName>
    <definedName name="test8" localSheetId="13" hidden="1">{"'POTORD'!$A$2:$G$40"}</definedName>
    <definedName name="test8" hidden="1">{"'POTORD'!$A$2:$G$40"}</definedName>
    <definedName name="TESTHKEY">#REF!</definedName>
    <definedName name="TESTKEYS">#REF!</definedName>
    <definedName name="TESTVKEY">#REF!</definedName>
    <definedName name="tets" localSheetId="9" hidden="1">{"'POTORD'!$A$2:$G$40"}</definedName>
    <definedName name="tets" localSheetId="12" hidden="1">{"'POTORD'!$A$2:$G$40"}</definedName>
    <definedName name="tets" localSheetId="4" hidden="1">{"'POTORD'!$A$2:$G$40"}</definedName>
    <definedName name="tets" localSheetId="16" hidden="1">{"'POTORD'!$A$2:$G$40"}</definedName>
    <definedName name="tets" localSheetId="17" hidden="1">{"'POTORD'!$A$2:$G$40"}</definedName>
    <definedName name="tets" localSheetId="6" hidden="1">{"'POTORD'!$A$2:$G$40"}</definedName>
    <definedName name="tets" localSheetId="11" hidden="1">{"'POTORD'!$A$2:$G$40"}</definedName>
    <definedName name="tets" localSheetId="10" hidden="1">{"'POTORD'!$A$2:$G$40"}</definedName>
    <definedName name="tets" localSheetId="7" hidden="1">{"'POTORD'!$A$2:$G$40"}</definedName>
    <definedName name="tets" localSheetId="8" hidden="1">{"'POTORD'!$A$2:$G$40"}</definedName>
    <definedName name="tets" localSheetId="15" hidden="1">{"'POTORD'!$A$2:$G$40"}</definedName>
    <definedName name="tets" localSheetId="14" hidden="1">{"'POTORD'!$A$2:$G$40"}</definedName>
    <definedName name="tets" localSheetId="13" hidden="1">{"'POTORD'!$A$2:$G$40"}</definedName>
    <definedName name="tets" hidden="1">{"'POTORD'!$A$2:$G$40"}</definedName>
    <definedName name="text">"($ in '000s)"</definedName>
    <definedName name="TextRefCopyRangeCount" hidden="1">10</definedName>
    <definedName name="Tgt_Alloc">#REF!</definedName>
    <definedName name="tgt_capital">#REF!</definedName>
    <definedName name="TGT_ROE">#REF!</definedName>
    <definedName name="three" hidden="1">#REF!,#REF!,#REF!</definedName>
    <definedName name="TimeToExpiry" localSheetId="12">#REF!</definedName>
    <definedName name="TimeToExpiry" localSheetId="16">#REF!</definedName>
    <definedName name="TimeToExpiry" localSheetId="11">#REF!</definedName>
    <definedName name="TimeToExpiry" localSheetId="10">#REF!</definedName>
    <definedName name="TimeToExpiry" localSheetId="8">#REF!</definedName>
    <definedName name="TimeToExpiry" localSheetId="15">#REF!</definedName>
    <definedName name="TimeToExpiry" localSheetId="14">#REF!</definedName>
    <definedName name="TimeToExpiry" localSheetId="13">#REF!</definedName>
    <definedName name="TimeToExpiry">#REF!</definedName>
    <definedName name="TitleRow_GrpSumSht">7</definedName>
    <definedName name="toc_report_name" localSheetId="12" hidden="1">#REF!</definedName>
    <definedName name="toc_report_name" localSheetId="16" hidden="1">#REF!</definedName>
    <definedName name="toc_report_name" localSheetId="11" hidden="1">#REF!</definedName>
    <definedName name="toc_report_name" localSheetId="10" hidden="1">#REF!</definedName>
    <definedName name="toc_report_name" localSheetId="8" hidden="1">#REF!</definedName>
    <definedName name="toc_report_name" localSheetId="15" hidden="1">#REF!</definedName>
    <definedName name="toc_report_name" localSheetId="14" hidden="1">#REF!</definedName>
    <definedName name="toc_report_name" localSheetId="13" hidden="1">#REF!</definedName>
    <definedName name="toc_report_name" hidden="1">#REF!</definedName>
    <definedName name="Todd" localSheetId="12" hidden="1">#REF!</definedName>
    <definedName name="Todd" localSheetId="16" hidden="1">#REF!</definedName>
    <definedName name="Todd" localSheetId="11" hidden="1">#REF!</definedName>
    <definedName name="Todd" localSheetId="10" hidden="1">#REF!</definedName>
    <definedName name="Todd" localSheetId="8" hidden="1">#REF!</definedName>
    <definedName name="Todd" localSheetId="15" hidden="1">#REF!</definedName>
    <definedName name="Todd" localSheetId="14" hidden="1">#REF!</definedName>
    <definedName name="Todd" localSheetId="13" hidden="1">#REF!</definedName>
    <definedName name="Todd" hidden="1">#REF!</definedName>
    <definedName name="Todd2" localSheetId="12" hidden="1">#REF!</definedName>
    <definedName name="Todd2" localSheetId="16" hidden="1">#REF!</definedName>
    <definedName name="Todd2" localSheetId="11" hidden="1">#REF!</definedName>
    <definedName name="Todd2" localSheetId="10" hidden="1">#REF!</definedName>
    <definedName name="Todd2" localSheetId="8" hidden="1">#REF!</definedName>
    <definedName name="Todd2" localSheetId="15" hidden="1">#REF!</definedName>
    <definedName name="Todd2" localSheetId="14" hidden="1">#REF!</definedName>
    <definedName name="Todd2" localSheetId="13" hidden="1">#REF!</definedName>
    <definedName name="Todd2" hidden="1">#REF!</definedName>
    <definedName name="Todd22" localSheetId="12" hidden="1">#REF!</definedName>
    <definedName name="Todd22" localSheetId="16" hidden="1">#REF!</definedName>
    <definedName name="Todd22" localSheetId="11" hidden="1">#REF!</definedName>
    <definedName name="Todd22" localSheetId="10" hidden="1">#REF!</definedName>
    <definedName name="Todd22" localSheetId="8" hidden="1">#REF!</definedName>
    <definedName name="Todd22" localSheetId="15" hidden="1">#REF!</definedName>
    <definedName name="Todd22" localSheetId="14" hidden="1">#REF!</definedName>
    <definedName name="Todd22" localSheetId="13" hidden="1">#REF!</definedName>
    <definedName name="Todd22" hidden="1">#REF!</definedName>
    <definedName name="ToolPW">#REF!</definedName>
    <definedName name="Top25_Services_by_Dollar_Dental_Range" hidden="1">#REF!</definedName>
    <definedName name="Total" localSheetId="12">#REF!</definedName>
    <definedName name="Total" localSheetId="16">#REF!</definedName>
    <definedName name="Total" localSheetId="11">#REF!</definedName>
    <definedName name="Total" localSheetId="10">#REF!</definedName>
    <definedName name="Total" localSheetId="8">#REF!</definedName>
    <definedName name="Total" localSheetId="15">#REF!</definedName>
    <definedName name="Total" localSheetId="14">#REF!</definedName>
    <definedName name="Total" localSheetId="13">#REF!</definedName>
    <definedName name="Total">#REF!</definedName>
    <definedName name="TOTAL_ASSETS" hidden="1">"TOTAL_ASSETS"</definedName>
    <definedName name="Total_Baseloaded">#REF!</definedName>
    <definedName name="Total_California">#REF!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otal_Supply">#REF!</definedName>
    <definedName name="Total_SW__L300">#REF!</definedName>
    <definedName name="Total_to_Core_Customers">#REF!</definedName>
    <definedName name="total2">#REF!</definedName>
    <definedName name="totalchange" localSheetId="12">#REF!</definedName>
    <definedName name="totalchange" localSheetId="16">#REF!</definedName>
    <definedName name="totalchange" localSheetId="11">#REF!</definedName>
    <definedName name="totalchange" localSheetId="10">#REF!</definedName>
    <definedName name="totalchange" localSheetId="8">#REF!</definedName>
    <definedName name="totalchange" localSheetId="15">#REF!</definedName>
    <definedName name="totalchange" localSheetId="14">#REF!</definedName>
    <definedName name="totalchange" localSheetId="13">#REF!</definedName>
    <definedName name="totalchange">#REF!</definedName>
    <definedName name="TotalCurrentAccountBalance" localSheetId="12">#REF!</definedName>
    <definedName name="TotalCurrentAccountBalance" localSheetId="16">#REF!</definedName>
    <definedName name="TotalCurrentAccountBalance" localSheetId="11">#REF!</definedName>
    <definedName name="TotalCurrentAccountBalance" localSheetId="10">#REF!</definedName>
    <definedName name="TotalCurrentAccountBalance" localSheetId="8">#REF!</definedName>
    <definedName name="TotalCurrentAccountBalance" localSheetId="15">#REF!</definedName>
    <definedName name="TotalCurrentAccountBalance" localSheetId="14">#REF!</definedName>
    <definedName name="TotalCurrentAccountBalance" localSheetId="13">#REF!</definedName>
    <definedName name="TotalCurrentAccountBalance">#REF!</definedName>
    <definedName name="Totals" localSheetId="12">#REF!</definedName>
    <definedName name="Totals" localSheetId="16">#REF!</definedName>
    <definedName name="Totals" localSheetId="11">#REF!</definedName>
    <definedName name="Totals" localSheetId="10">#REF!</definedName>
    <definedName name="Totals" localSheetId="8">#REF!</definedName>
    <definedName name="Totals" localSheetId="15">#REF!</definedName>
    <definedName name="Totals" localSheetId="14">#REF!</definedName>
    <definedName name="Totals" localSheetId="13">#REF!</definedName>
    <definedName name="Totals">#REF!</definedName>
    <definedName name="TotRev">#REF!</definedName>
    <definedName name="TP_Foot2" hidden="1">"MAERCKK"</definedName>
    <definedName name="TP_Footer_LTD" hidden="1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#REF!</definedName>
    <definedName name="TPRINT.MENU">#REF!</definedName>
    <definedName name="TRADE_AR" hidden="1">"TRADE_AR"</definedName>
    <definedName name="tran_cm">#REF!</definedName>
    <definedName name="tran_pm">#REF!</definedName>
    <definedName name="transmission">#REF!</definedName>
    <definedName name="TRBA">#REF!</definedName>
    <definedName name="TRCS_CESE">#REF!</definedName>
    <definedName name="TRCS_CESG">#REF!</definedName>
    <definedName name="TRCS_CSVC">#REF!</definedName>
    <definedName name="TRCS_EGBU">#REF!</definedName>
    <definedName name="TRCS_EHBU">#REF!</definedName>
    <definedName name="TRCS_ETBU">#REF!</definedName>
    <definedName name="TRCS_GSBU">#REF!</definedName>
    <definedName name="TRCS_L401">#REF!</definedName>
    <definedName name="TREASURY_STOCK" hidden="1">"TREASURY_STOCK"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_Analysis_Dental_Range" hidden="1">#REF!</definedName>
    <definedName name="Trend_Analysis_Medical_Range" hidden="1">#REF!</definedName>
    <definedName name="TROPCESE_TOTREV">#REF!</definedName>
    <definedName name="TROPCESG_TOTREV">#REF!</definedName>
    <definedName name="TROPCSVC_TOTREV">#REF!</definedName>
    <definedName name="TROPEGBU_TOTREV">#REF!</definedName>
    <definedName name="TROPEHBU_TOTREV">#REF!</definedName>
    <definedName name="TROPETBU_TOTREV">#REF!</definedName>
    <definedName name="TROPGSBU_TOTREV">#REF!</definedName>
    <definedName name="TROPL401_TOTREV">#REF!</definedName>
    <definedName name="TT" localSheetId="9" hidden="1">{"PI_Data",#N/A,TRUE,"P&amp;I Data"}</definedName>
    <definedName name="TT" localSheetId="12" hidden="1">{"PI_Data",#N/A,TRUE,"P&amp;I Data"}</definedName>
    <definedName name="TT" localSheetId="4" hidden="1">{"PI_Data",#N/A,TRUE,"P&amp;I Data"}</definedName>
    <definedName name="TT" localSheetId="16" hidden="1">{"PI_Data",#N/A,TRUE,"P&amp;I Data"}</definedName>
    <definedName name="TT" localSheetId="17" hidden="1">{"PI_Data",#N/A,TRUE,"P&amp;I Data"}</definedName>
    <definedName name="TT" localSheetId="6" hidden="1">{"PI_Data",#N/A,TRUE,"P&amp;I Data"}</definedName>
    <definedName name="TT" localSheetId="11" hidden="1">{"PI_Data",#N/A,TRUE,"P&amp;I Data"}</definedName>
    <definedName name="TT" localSheetId="10" hidden="1">{"PI_Data",#N/A,TRUE,"P&amp;I Data"}</definedName>
    <definedName name="TT" localSheetId="7" hidden="1">{"PI_Data",#N/A,TRUE,"P&amp;I Data"}</definedName>
    <definedName name="TT" localSheetId="8" hidden="1">{"PI_Data",#N/A,TRUE,"P&amp;I Data"}</definedName>
    <definedName name="TT" localSheetId="15" hidden="1">{"PI_Data",#N/A,TRUE,"P&amp;I Data"}</definedName>
    <definedName name="TT" localSheetId="14" hidden="1">{"PI_Data",#N/A,TRUE,"P&amp;I Data"}</definedName>
    <definedName name="TT" localSheetId="13" hidden="1">{"PI_Data",#N/A,TRUE,"P&amp;I Data"}</definedName>
    <definedName name="TT" hidden="1">{"PI_Data",#N/A,TRUE,"P&amp;I Data"}</definedName>
    <definedName name="ttt" hidden="1">#REF!</definedName>
    <definedName name="ttttttttttttttttttttttaaaaaaaaaaaa" localSheetId="9" hidden="1">{"PI_Data",#N/A,TRUE,"P&amp;I Data"}</definedName>
    <definedName name="ttttttttttttttttttttttaaaaaaaaaaaa" localSheetId="12" hidden="1">{"PI_Data",#N/A,TRUE,"P&amp;I Data"}</definedName>
    <definedName name="ttttttttttttttttttttttaaaaaaaaaaaa" localSheetId="4" hidden="1">{"PI_Data",#N/A,TRUE,"P&amp;I Data"}</definedName>
    <definedName name="ttttttttttttttttttttttaaaaaaaaaaaa" localSheetId="16" hidden="1">{"PI_Data",#N/A,TRUE,"P&amp;I Data"}</definedName>
    <definedName name="ttttttttttttttttttttttaaaaaaaaaaaa" localSheetId="17" hidden="1">{"PI_Data",#N/A,TRUE,"P&amp;I Data"}</definedName>
    <definedName name="ttttttttttttttttttttttaaaaaaaaaaaa" localSheetId="6" hidden="1">{"PI_Data",#N/A,TRUE,"P&amp;I Data"}</definedName>
    <definedName name="ttttttttttttttttttttttaaaaaaaaaaaa" localSheetId="11" hidden="1">{"PI_Data",#N/A,TRUE,"P&amp;I Data"}</definedName>
    <definedName name="ttttttttttttttttttttttaaaaaaaaaaaa" localSheetId="10" hidden="1">{"PI_Data",#N/A,TRUE,"P&amp;I Data"}</definedName>
    <definedName name="ttttttttttttttttttttttaaaaaaaaaaaa" localSheetId="7" hidden="1">{"PI_Data",#N/A,TRUE,"P&amp;I Data"}</definedName>
    <definedName name="ttttttttttttttttttttttaaaaaaaaaaaa" localSheetId="8" hidden="1">{"PI_Data",#N/A,TRUE,"P&amp;I Data"}</definedName>
    <definedName name="ttttttttttttttttttttttaaaaaaaaaaaa" localSheetId="15" hidden="1">{"PI_Data",#N/A,TRUE,"P&amp;I Data"}</definedName>
    <definedName name="ttttttttttttttttttttttaaaaaaaaaaaa" localSheetId="14" hidden="1">{"PI_Data",#N/A,TRUE,"P&amp;I Data"}</definedName>
    <definedName name="ttttttttttttttttttttttaaaaaaaaaaaa" localSheetId="13" hidden="1">{"PI_Data",#N/A,TRUE,"P&amp;I Data"}</definedName>
    <definedName name="ttttttttttttttttttttttaaaaaaaaaaaa" hidden="1">{"PI_Data",#N/A,TRUE,"P&amp;I Data"}</definedName>
    <definedName name="two" hidden="1">#REF!,#REF!,#REF!</definedName>
    <definedName name="TY">#REF!</definedName>
    <definedName name="U" localSheetId="9" hidden="1">{"PI_Data",#N/A,TRUE,"P&amp;I Data"}</definedName>
    <definedName name="U" localSheetId="12" hidden="1">{"PI_Data",#N/A,TRUE,"P&amp;I Data"}</definedName>
    <definedName name="U" localSheetId="4" hidden="1">{"PI_Data",#N/A,TRUE,"P&amp;I Data"}</definedName>
    <definedName name="U" localSheetId="16" hidden="1">{"PI_Data",#N/A,TRUE,"P&amp;I Data"}</definedName>
    <definedName name="U" localSheetId="17" hidden="1">{"PI_Data",#N/A,TRUE,"P&amp;I Data"}</definedName>
    <definedName name="U" localSheetId="6" hidden="1">{"PI_Data",#N/A,TRUE,"P&amp;I Data"}</definedName>
    <definedName name="U" localSheetId="11" hidden="1">{"PI_Data",#N/A,TRUE,"P&amp;I Data"}</definedName>
    <definedName name="U" localSheetId="10" hidden="1">{"PI_Data",#N/A,TRUE,"P&amp;I Data"}</definedName>
    <definedName name="U" localSheetId="7" hidden="1">{"PI_Data",#N/A,TRUE,"P&amp;I Data"}</definedName>
    <definedName name="U" localSheetId="8" hidden="1">{"PI_Data",#N/A,TRUE,"P&amp;I Data"}</definedName>
    <definedName name="U" localSheetId="15" hidden="1">{"PI_Data",#N/A,TRUE,"P&amp;I Data"}</definedName>
    <definedName name="U" localSheetId="14" hidden="1">{"PI_Data",#N/A,TRUE,"P&amp;I Data"}</definedName>
    <definedName name="U" localSheetId="13" hidden="1">{"PI_Data",#N/A,TRUE,"P&amp;I Data"}</definedName>
    <definedName name="U" hidden="1">{"PI_Data",#N/A,TRUE,"P&amp;I Data"}</definedName>
    <definedName name="UCC_500" hidden="1">#REF!</definedName>
    <definedName name="UCC_510" hidden="1">#REF!</definedName>
    <definedName name="UCC_800" hidden="1">#REF!</definedName>
    <definedName name="UCC_801" hidden="1">#REF!</definedName>
    <definedName name="UCC_802" hidden="1">#REF!</definedName>
    <definedName name="UEG">#REF!</definedName>
    <definedName name="UEG_Increase_in_RPR" localSheetId="12">#REF!</definedName>
    <definedName name="UEG_Increase_in_RPR" localSheetId="16">#REF!</definedName>
    <definedName name="UEG_Increase_in_RPR" localSheetId="11">#REF!</definedName>
    <definedName name="UEG_Increase_in_RPR" localSheetId="10">#REF!</definedName>
    <definedName name="UEG_Increase_in_RPR" localSheetId="8">#REF!</definedName>
    <definedName name="UEG_Increase_in_RPR" localSheetId="15">#REF!</definedName>
    <definedName name="UEG_Increase_in_RPR" localSheetId="14">#REF!</definedName>
    <definedName name="UEG_Increase_in_RPR" localSheetId="13">#REF!</definedName>
    <definedName name="UEG_Increase_in_RPR">#REF!</definedName>
    <definedName name="UEG_SmrFirmDmdRate">#REF!</definedName>
    <definedName name="UEG_WtrFirmDmdRate">#REF!</definedName>
    <definedName name="UnbilledAccts">#REF!</definedName>
    <definedName name="Uncashed_Claims_Cures" localSheetId="12">#REF!</definedName>
    <definedName name="Uncashed_Claims_Cures" localSheetId="16">#REF!</definedName>
    <definedName name="Uncashed_Claims_Cures" localSheetId="11">#REF!</definedName>
    <definedName name="Uncashed_Claims_Cures" localSheetId="10">#REF!</definedName>
    <definedName name="Uncashed_Claims_Cures" localSheetId="8">#REF!</definedName>
    <definedName name="Uncashed_Claims_Cures" localSheetId="15">#REF!</definedName>
    <definedName name="Uncashed_Claims_Cures" localSheetId="14">#REF!</definedName>
    <definedName name="Uncashed_Claims_Cures" localSheetId="13">#REF!</definedName>
    <definedName name="Uncashed_Claims_Cure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hidden="1">#REF!,#REF!,#REF!</definedName>
    <definedName name="Unit" localSheetId="12">#REF!</definedName>
    <definedName name="Unit" localSheetId="16">#REF!</definedName>
    <definedName name="Unit" localSheetId="11">#REF!</definedName>
    <definedName name="Unit" localSheetId="10">#REF!</definedName>
    <definedName name="Unit" localSheetId="8">#REF!</definedName>
    <definedName name="Unit" localSheetId="15">#REF!</definedName>
    <definedName name="Unit" localSheetId="14">#REF!</definedName>
    <definedName name="Unit" localSheetId="13">#REF!</definedName>
    <definedName name="Unit">#REF!</definedName>
    <definedName name="UnitCondition">!$B$1</definedName>
    <definedName name="UnitSummary" localSheetId="12">#REF!</definedName>
    <definedName name="UnitSummary" localSheetId="16">#REF!</definedName>
    <definedName name="UnitSummary" localSheetId="11">#REF!</definedName>
    <definedName name="UnitSummary" localSheetId="10">#REF!</definedName>
    <definedName name="UnitSummary" localSheetId="8">#REF!</definedName>
    <definedName name="UnitSummary" localSheetId="15">#REF!</definedName>
    <definedName name="UnitSummary" localSheetId="14">#REF!</definedName>
    <definedName name="UnitSummary" localSheetId="13">#REF!</definedName>
    <definedName name="UnitSummary">#REF!</definedName>
    <definedName name="UnitSumMonthly" localSheetId="12">#REF!</definedName>
    <definedName name="UnitSumMonthly" localSheetId="16">#REF!</definedName>
    <definedName name="UnitSumMonthly" localSheetId="11">#REF!</definedName>
    <definedName name="UnitSumMonthly" localSheetId="10">#REF!</definedName>
    <definedName name="UnitSumMonthly" localSheetId="8">#REF!</definedName>
    <definedName name="UnitSumMonthly" localSheetId="15">#REF!</definedName>
    <definedName name="UnitSumMonthly" localSheetId="14">#REF!</definedName>
    <definedName name="UnitSumMonthly" localSheetId="13">#REF!</definedName>
    <definedName name="UnitSumMonthly">#REF!</definedName>
    <definedName name="UNREALIZED_GAIN" hidden="1">"UNREALIZED_GAIN"</definedName>
    <definedName name="UNUSUAL_EXP" hidden="1">"UNUSUAL_EXP"</definedName>
    <definedName name="UOPS_ACCPAY">#REF!</definedName>
    <definedName name="UOPS_ACCTAX">#REF!</definedName>
    <definedName name="UOPS_AFUDC">#REF!</definedName>
    <definedName name="UOPS_ALLOC">#REF!</definedName>
    <definedName name="UOPS_ARCUSBAL">#REF!</definedName>
    <definedName name="UOPS_BALACPAY">#REF!</definedName>
    <definedName name="UOPS_BALACREC">#REF!</definedName>
    <definedName name="UOPS_CADCON">#REF!</definedName>
    <definedName name="UOPS_CHBALAC">#REF!</definedName>
    <definedName name="UOPS_CHGACPAY">#REF!</definedName>
    <definedName name="UOPS_CHGACREC">#REF!</definedName>
    <definedName name="UOPS_CHGBOND">#REF!</definedName>
    <definedName name="UOPS_CHGFUEL">#REF!</definedName>
    <definedName name="UOPS_CHGMS">#REF!</definedName>
    <definedName name="UOPS_CHGPFD">#REF!</definedName>
    <definedName name="UOPS_CHGSTOCK">#REF!</definedName>
    <definedName name="UOPS_CHGSTPOS">#REF!</definedName>
    <definedName name="UOPS_CIAC">#REF!</definedName>
    <definedName name="UOPS_CWIP">#REF!</definedName>
    <definedName name="UOPS_DEFTAX">#REF!</definedName>
    <definedName name="UOPS_DEFTXBAL">#REF!</definedName>
    <definedName name="UOPS_DELTA_BILLREV">#REF!</definedName>
    <definedName name="UOPS_DELTA_DFTX">#REF!</definedName>
    <definedName name="UOPS_DELTA_ITC">#REF!</definedName>
    <definedName name="UOPS_DFITCBAL">#REF!</definedName>
    <definedName name="UOPS_DFTXBAL">#REF!</definedName>
    <definedName name="UOPS_DIVDISB">#REF!</definedName>
    <definedName name="UOPS_DIVPAY">#REF!</definedName>
    <definedName name="UOPS_EQUITY">#REF!</definedName>
    <definedName name="UOPS_EXPDEF">#REF!</definedName>
    <definedName name="UOPS_INTPAY">#REF!</definedName>
    <definedName name="UOPS_MATSUP">#REF!</definedName>
    <definedName name="UOPS_MORTBOND">#REF!</definedName>
    <definedName name="UOPS_NETCASH">#REF!</definedName>
    <definedName name="UOPS_NETFA">#REF!</definedName>
    <definedName name="UOPS_NETIA">#REF!</definedName>
    <definedName name="UOPS_ODEFCHG">#REF!</definedName>
    <definedName name="UOPS_OFDTAXBK">#REF!</definedName>
    <definedName name="UOPS_OSTTAXBK">#REF!</definedName>
    <definedName name="UOPS_OTHADRB">#REF!</definedName>
    <definedName name="UOPS_OTHCURLB">#REF!</definedName>
    <definedName name="UOPS_OTHDFCRD">#REF!</definedName>
    <definedName name="UOPS_OTHINC">#REF!</definedName>
    <definedName name="UOPS_OTHINV">#REF!</definedName>
    <definedName name="UOPS_OTHNCLB">#REF!</definedName>
    <definedName name="UOPS_OTHNET">#REF!</definedName>
    <definedName name="UOPS_OTHWCAP">#REF!</definedName>
    <definedName name="UOPS_OTNETFA">#REF!</definedName>
    <definedName name="UOPS_PFDOUT">#REF!</definedName>
    <definedName name="UOPS_PRYADVGP">#REF!</definedName>
    <definedName name="UOPS_STBOR">#REF!</definedName>
    <definedName name="UOPS_STINV">#REF!</definedName>
    <definedName name="UOPS_SUBINV">#REF!</definedName>
    <definedName name="UOPS_TASSETS">#REF!</definedName>
    <definedName name="UOPS_TDEFCHG">#REF!</definedName>
    <definedName name="UOPS_TINTEXP">#REF!</definedName>
    <definedName name="UOPS_TOINCDED">#REF!</definedName>
    <definedName name="UOPS_TOTCURAS">#REF!</definedName>
    <definedName name="UOPS_TOTLTAS">#REF!</definedName>
    <definedName name="UOPS_UNACLIAB">#REF!</definedName>
    <definedName name="UOPS_UTASAM">#REF!</definedName>
    <definedName name="UOPS_UTASDRES">#REF!</definedName>
    <definedName name="UOPS_UTASSETS">#REF!</definedName>
    <definedName name="UOPS_WCASHRB">#REF!</definedName>
    <definedName name="UP_MW">43</definedName>
    <definedName name="UP_Percent">42</definedName>
    <definedName name="UPDATE">#REF!</definedName>
    <definedName name="US_GAAP" hidden="1">"US_GAAP"</definedName>
    <definedName name="UseHalfRange">#REF!</definedName>
    <definedName name="UTIL_AROE">#REF!</definedName>
    <definedName name="UTIL_DBTRATIO">#REF!</definedName>
    <definedName name="UTIL_EMBCSTD">#REF!</definedName>
    <definedName name="UTIL_EMBCSTP">#REF!</definedName>
    <definedName name="UTIL_EQYRATIO">#REF!</definedName>
    <definedName name="UTIL_FDTXRATE">#REF!</definedName>
    <definedName name="UTIL_PFDRATIO">#REF!</definedName>
    <definedName name="Util_Proc_Dental_Range" hidden="1">#REF!</definedName>
    <definedName name="UTIL_STTXRATE">#REF!</definedName>
    <definedName name="uu" localSheetId="9" hidden="1">{"PI_Data",#N/A,TRUE,"P&amp;I Data"}</definedName>
    <definedName name="uu" localSheetId="12" hidden="1">{"PI_Data",#N/A,TRUE,"P&amp;I Data"}</definedName>
    <definedName name="uu" localSheetId="4" hidden="1">{"PI_Data",#N/A,TRUE,"P&amp;I Data"}</definedName>
    <definedName name="uu" localSheetId="16" hidden="1">{"PI_Data",#N/A,TRUE,"P&amp;I Data"}</definedName>
    <definedName name="uu" localSheetId="17" hidden="1">{"PI_Data",#N/A,TRUE,"P&amp;I Data"}</definedName>
    <definedName name="uu" localSheetId="6" hidden="1">{"PI_Data",#N/A,TRUE,"P&amp;I Data"}</definedName>
    <definedName name="uu" localSheetId="11" hidden="1">{"PI_Data",#N/A,TRUE,"P&amp;I Data"}</definedName>
    <definedName name="uu" localSheetId="10" hidden="1">{"PI_Data",#N/A,TRUE,"P&amp;I Data"}</definedName>
    <definedName name="uu" localSheetId="7" hidden="1">{"PI_Data",#N/A,TRUE,"P&amp;I Data"}</definedName>
    <definedName name="uu" localSheetId="8" hidden="1">{"PI_Data",#N/A,TRUE,"P&amp;I Data"}</definedName>
    <definedName name="uu" localSheetId="15" hidden="1">{"PI_Data",#N/A,TRUE,"P&amp;I Data"}</definedName>
    <definedName name="uu" localSheetId="14" hidden="1">{"PI_Data",#N/A,TRUE,"P&amp;I Data"}</definedName>
    <definedName name="uu" localSheetId="13" hidden="1">{"PI_Data",#N/A,TRUE,"P&amp;I Data"}</definedName>
    <definedName name="uu" hidden="1">{"PI_Data",#N/A,TRUE,"P&amp;I Data"}</definedName>
    <definedName name="uyt">#REF!</definedName>
    <definedName name="VarOMCostCol">17</definedName>
    <definedName name="vbn">#REF!</definedName>
    <definedName name="vbnm" localSheetId="9" hidden="1">Indexn1,IndexN2</definedName>
    <definedName name="vbnm" localSheetId="12" hidden="1">Indexn1,IndexN2</definedName>
    <definedName name="vbnm" localSheetId="4" hidden="1">Indexn1,IndexN2</definedName>
    <definedName name="vbnm" localSheetId="16" hidden="1">Indexn1,IndexN2</definedName>
    <definedName name="vbnm" localSheetId="17" hidden="1">Indexn1,IndexN2</definedName>
    <definedName name="vbnm" localSheetId="6" hidden="1">Indexn1,IndexN2</definedName>
    <definedName name="vbnm" localSheetId="11" hidden="1">Indexn1,IndexN2</definedName>
    <definedName name="vbnm" localSheetId="10" hidden="1">Indexn1,IndexN2</definedName>
    <definedName name="vbnm" localSheetId="7" hidden="1">Indexn1,IndexN2</definedName>
    <definedName name="vbnm" localSheetId="8" hidden="1">Indexn1,IndexN2</definedName>
    <definedName name="vbnm" localSheetId="15" hidden="1">Indexn1,IndexN2</definedName>
    <definedName name="vbnm" localSheetId="14" hidden="1">Indexn1,IndexN2</definedName>
    <definedName name="vbnm" localSheetId="13" hidden="1">Indexn1,IndexN2</definedName>
    <definedName name="vbnm" hidden="1">Indexn1,IndexN2</definedName>
    <definedName name="Verision" localSheetId="9" hidden="1">{"Page1",#N/A,FALSE,"Allocation";"Page2",#N/A,FALSE,"Allocation";"Page3",#N/A,FALSE,"Allocation";"Page4",#N/A,FALSE,"Allocation";"Page5",#N/A,FALSE,"Allocation"}</definedName>
    <definedName name="Verision" localSheetId="12" hidden="1">{"Page1",#N/A,FALSE,"Allocation";"Page2",#N/A,FALSE,"Allocation";"Page3",#N/A,FALSE,"Allocation";"Page4",#N/A,FALSE,"Allocation";"Page5",#N/A,FALSE,"Allocation"}</definedName>
    <definedName name="Verision" localSheetId="4" hidden="1">{"Page1",#N/A,FALSE,"Allocation";"Page2",#N/A,FALSE,"Allocation";"Page3",#N/A,FALSE,"Allocation";"Page4",#N/A,FALSE,"Allocation";"Page5",#N/A,FALSE,"Allocation"}</definedName>
    <definedName name="Verision" localSheetId="16" hidden="1">{"Page1",#N/A,FALSE,"Allocation";"Page2",#N/A,FALSE,"Allocation";"Page3",#N/A,FALSE,"Allocation";"Page4",#N/A,FALSE,"Allocation";"Page5",#N/A,FALSE,"Allocation"}</definedName>
    <definedName name="Verision" localSheetId="17" hidden="1">{"Page1",#N/A,FALSE,"Allocation";"Page2",#N/A,FALSE,"Allocation";"Page3",#N/A,FALSE,"Allocation";"Page4",#N/A,FALSE,"Allocation";"Page5",#N/A,FALSE,"Allocation"}</definedName>
    <definedName name="Verision" localSheetId="6" hidden="1">{"Page1",#N/A,FALSE,"Allocation";"Page2",#N/A,FALSE,"Allocation";"Page3",#N/A,FALSE,"Allocation";"Page4",#N/A,FALSE,"Allocation";"Page5",#N/A,FALSE,"Allocation"}</definedName>
    <definedName name="Verision" localSheetId="11" hidden="1">{"Page1",#N/A,FALSE,"Allocation";"Page2",#N/A,FALSE,"Allocation";"Page3",#N/A,FALSE,"Allocation";"Page4",#N/A,FALSE,"Allocation";"Page5",#N/A,FALSE,"Allocation"}</definedName>
    <definedName name="Verision" localSheetId="10" hidden="1">{"Page1",#N/A,FALSE,"Allocation";"Page2",#N/A,FALSE,"Allocation";"Page3",#N/A,FALSE,"Allocation";"Page4",#N/A,FALSE,"Allocation";"Page5",#N/A,FALSE,"Allocation"}</definedName>
    <definedName name="Verision" localSheetId="7" hidden="1">{"Page1",#N/A,FALSE,"Allocation";"Page2",#N/A,FALSE,"Allocation";"Page3",#N/A,FALSE,"Allocation";"Page4",#N/A,FALSE,"Allocation";"Page5",#N/A,FALSE,"Allocation"}</definedName>
    <definedName name="Verision" localSheetId="8" hidden="1">{"Page1",#N/A,FALSE,"Allocation";"Page2",#N/A,FALSE,"Allocation";"Page3",#N/A,FALSE,"Allocation";"Page4",#N/A,FALSE,"Allocation";"Page5",#N/A,FALSE,"Allocation"}</definedName>
    <definedName name="Verision" localSheetId="15" hidden="1">{"Page1",#N/A,FALSE,"Allocation";"Page2",#N/A,FALSE,"Allocation";"Page3",#N/A,FALSE,"Allocation";"Page4",#N/A,FALSE,"Allocation";"Page5",#N/A,FALSE,"Allocation"}</definedName>
    <definedName name="Verision" localSheetId="14" hidden="1">{"Page1",#N/A,FALSE,"Allocation";"Page2",#N/A,FALSE,"Allocation";"Page3",#N/A,FALSE,"Allocation";"Page4",#N/A,FALSE,"Allocation";"Page5",#N/A,FALSE,"Allocation"}</definedName>
    <definedName name="Verision" localSheetId="13" hidden="1">{"Page1",#N/A,FALSE,"Allocation";"Page2",#N/A,FALSE,"Allocation";"Page3",#N/A,FALSE,"Allocation";"Page4",#N/A,FALSE,"Allocation";"Page5",#N/A,FALSE,"Allocation"}</definedName>
    <definedName name="Verision" hidden="1">{"Page1",#N/A,FALSE,"Allocation";"Page2",#N/A,FALSE,"Allocation";"Page3",#N/A,FALSE,"Allocation";"Page4",#N/A,FALSE,"Allocation";"Page5",#N/A,FALSE,"Allocation"}</definedName>
    <definedName name="Version">#REF!</definedName>
    <definedName name="VMBA05" localSheetId="9" hidden="1">{"PI_Data",#N/A,TRUE,"P&amp;I Data"}</definedName>
    <definedName name="VMBA05" localSheetId="12" hidden="1">{"PI_Data",#N/A,TRUE,"P&amp;I Data"}</definedName>
    <definedName name="VMBA05" localSheetId="4" hidden="1">{"PI_Data",#N/A,TRUE,"P&amp;I Data"}</definedName>
    <definedName name="VMBA05" localSheetId="16" hidden="1">{"PI_Data",#N/A,TRUE,"P&amp;I Data"}</definedName>
    <definedName name="VMBA05" localSheetId="17" hidden="1">{"PI_Data",#N/A,TRUE,"P&amp;I Data"}</definedName>
    <definedName name="VMBA05" localSheetId="6" hidden="1">{"PI_Data",#N/A,TRUE,"P&amp;I Data"}</definedName>
    <definedName name="VMBA05" localSheetId="11" hidden="1">{"PI_Data",#N/A,TRUE,"P&amp;I Data"}</definedName>
    <definedName name="VMBA05" localSheetId="10" hidden="1">{"PI_Data",#N/A,TRUE,"P&amp;I Data"}</definedName>
    <definedName name="VMBA05" localSheetId="7" hidden="1">{"PI_Data",#N/A,TRUE,"P&amp;I Data"}</definedName>
    <definedName name="VMBA05" localSheetId="8" hidden="1">{"PI_Data",#N/A,TRUE,"P&amp;I Data"}</definedName>
    <definedName name="VMBA05" localSheetId="15" hidden="1">{"PI_Data",#N/A,TRUE,"P&amp;I Data"}</definedName>
    <definedName name="VMBA05" localSheetId="14" hidden="1">{"PI_Data",#N/A,TRUE,"P&amp;I Data"}</definedName>
    <definedName name="VMBA05" localSheetId="13" hidden="1">{"PI_Data",#N/A,TRUE,"P&amp;I Data"}</definedName>
    <definedName name="VMBA05" hidden="1">{"PI_Data",#N/A,TRUE,"P&amp;I Data"}</definedName>
    <definedName name="VOLUME" hidden="1">"VOLUME"</definedName>
    <definedName name="vv" localSheetId="9" hidden="1">{#N/A,#N/A,FALSE,"CTC Summary - EOY";#N/A,#N/A,FALSE,"CTC Summary - Wtavg"}</definedName>
    <definedName name="vv" localSheetId="12" hidden="1">{#N/A,#N/A,FALSE,"CTC Summary - EOY";#N/A,#N/A,FALSE,"CTC Summary - Wtavg"}</definedName>
    <definedName name="vv" localSheetId="4" hidden="1">{#N/A,#N/A,FALSE,"CTC Summary - EOY";#N/A,#N/A,FALSE,"CTC Summary - Wtavg"}</definedName>
    <definedName name="vv" localSheetId="16" hidden="1">{#N/A,#N/A,FALSE,"CTC Summary - EOY";#N/A,#N/A,FALSE,"CTC Summary - Wtavg"}</definedName>
    <definedName name="vv" localSheetId="17" hidden="1">{#N/A,#N/A,FALSE,"CTC Summary - EOY";#N/A,#N/A,FALSE,"CTC Summary - Wtavg"}</definedName>
    <definedName name="vv" localSheetId="6" hidden="1">{#N/A,#N/A,FALSE,"CTC Summary - EOY";#N/A,#N/A,FALSE,"CTC Summary - Wtavg"}</definedName>
    <definedName name="vv" localSheetId="11" hidden="1">{#N/A,#N/A,FALSE,"CTC Summary - EOY";#N/A,#N/A,FALSE,"CTC Summary - Wtavg"}</definedName>
    <definedName name="vv" localSheetId="10" hidden="1">{#N/A,#N/A,FALSE,"CTC Summary - EOY";#N/A,#N/A,FALSE,"CTC Summary - Wtavg"}</definedName>
    <definedName name="vv" localSheetId="7" hidden="1">{#N/A,#N/A,FALSE,"CTC Summary - EOY";#N/A,#N/A,FALSE,"CTC Summary - Wtavg"}</definedName>
    <definedName name="vv" localSheetId="8" hidden="1">{#N/A,#N/A,FALSE,"CTC Summary - EOY";#N/A,#N/A,FALSE,"CTC Summary - Wtavg"}</definedName>
    <definedName name="vv" localSheetId="15" hidden="1">{#N/A,#N/A,FALSE,"CTC Summary - EOY";#N/A,#N/A,FALSE,"CTC Summary - Wtavg"}</definedName>
    <definedName name="vv" localSheetId="14" hidden="1">{#N/A,#N/A,FALSE,"CTC Summary - EOY";#N/A,#N/A,FALSE,"CTC Summary - Wtavg"}</definedName>
    <definedName name="vv" localSheetId="13" hidden="1">{#N/A,#N/A,FALSE,"CTC Summary - EOY";#N/A,#N/A,FALSE,"CTC Summary - Wtavg"}</definedName>
    <definedName name="vv" hidden="1">{#N/A,#N/A,FALSE,"CTC Summary - EOY";#N/A,#N/A,FALSE,"CTC Summary - Wtavg"}</definedName>
    <definedName name="W">#REF!</definedName>
    <definedName name="WACOGs">#REF!</definedName>
    <definedName name="wagebal032004" localSheetId="1">#REF!</definedName>
    <definedName name="wagebal032004" localSheetId="9">#REF!</definedName>
    <definedName name="wagebal032004" localSheetId="12">#REF!</definedName>
    <definedName name="wagebal032004" localSheetId="16">#REF!</definedName>
    <definedName name="wagebal032004" localSheetId="6">#REF!</definedName>
    <definedName name="wagebal032004" localSheetId="5">#REF!</definedName>
    <definedName name="wagebal032004" localSheetId="11">#REF!</definedName>
    <definedName name="wagebal032004" localSheetId="10">#REF!</definedName>
    <definedName name="wagebal032004" localSheetId="7">#REF!</definedName>
    <definedName name="wagebal032004" localSheetId="8">#REF!</definedName>
    <definedName name="wagebal032004" localSheetId="15">#REF!</definedName>
    <definedName name="wagebal032004" localSheetId="14">#REF!</definedName>
    <definedName name="wagebal032004" localSheetId="13">#REF!</definedName>
    <definedName name="wagebal032004">#REF!</definedName>
    <definedName name="wedcvb" localSheetId="9" hidden="1">Indexn1,IndexN2</definedName>
    <definedName name="wedcvb" localSheetId="12" hidden="1">Indexn1,IndexN2</definedName>
    <definedName name="wedcvb" localSheetId="4" hidden="1">Indexn1,IndexN2</definedName>
    <definedName name="wedcvb" localSheetId="16" hidden="1">Indexn1,IndexN2</definedName>
    <definedName name="wedcvb" localSheetId="17" hidden="1">Indexn1,IndexN2</definedName>
    <definedName name="wedcvb" localSheetId="6" hidden="1">Indexn1,IndexN2</definedName>
    <definedName name="wedcvb" localSheetId="11" hidden="1">Indexn1,IndexN2</definedName>
    <definedName name="wedcvb" localSheetId="10" hidden="1">Indexn1,IndexN2</definedName>
    <definedName name="wedcvb" localSheetId="7" hidden="1">Indexn1,IndexN2</definedName>
    <definedName name="wedcvb" localSheetId="8" hidden="1">Indexn1,IndexN2</definedName>
    <definedName name="wedcvb" localSheetId="15" hidden="1">Indexn1,IndexN2</definedName>
    <definedName name="wedcvb" localSheetId="14" hidden="1">Indexn1,IndexN2</definedName>
    <definedName name="wedcvb" localSheetId="13" hidden="1">Indexn1,IndexN2</definedName>
    <definedName name="wedcvb" hidden="1">Indexn1,IndexN2</definedName>
    <definedName name="wert" localSheetId="9" hidden="1">'Apr 2023'!lobr,'Apr 2023'!llll</definedName>
    <definedName name="wert" localSheetId="12" hidden="1">'Aug 2023'!lobr,'Aug 2023'!llll</definedName>
    <definedName name="wert" localSheetId="4" hidden="1">'Dec 2022'!lobr,'Dec 2022'!llll</definedName>
    <definedName name="wert" localSheetId="16" hidden="1">'Dec 2023'!lobr,'Dec 2023'!llll</definedName>
    <definedName name="wert" localSheetId="17" hidden="1">'Dec 2023 vs 2022'!lobr,'Dec 2023 vs 2022'!llll</definedName>
    <definedName name="wert" localSheetId="6" hidden="1">'Feb 2023'!lobr,'Feb 2023'!llll</definedName>
    <definedName name="wert" localSheetId="11" hidden="1">'Jul 2023'!lobr,'Jul 2023'!llll</definedName>
    <definedName name="wert" localSheetId="10" hidden="1">'Jun 2023'!lobr,'Jun 2023'!llll</definedName>
    <definedName name="wert" localSheetId="7" hidden="1">'Mar 2023'!lobr,'Mar 2023'!llll</definedName>
    <definedName name="wert" localSheetId="8" hidden="1">'May 2023'!lobr,'May 2023'!llll</definedName>
    <definedName name="wert" localSheetId="15" hidden="1">'Nov 2023'!lobr,'Nov 2023'!llll</definedName>
    <definedName name="wert" localSheetId="14" hidden="1">'Oct 2023'!lobr,'Oct 2023'!llll</definedName>
    <definedName name="wert" localSheetId="13" hidden="1">'Sep 2023'!lobr,'Sep 2023'!llll</definedName>
    <definedName name="wert" hidden="1">lobr,llll</definedName>
    <definedName name="Western_Owes_PG_E_for_1996_Net_True_up" localSheetId="1">#REF!</definedName>
    <definedName name="Western_Owes_PG_E_for_1996_Net_True_up" localSheetId="3">#REF!</definedName>
    <definedName name="Western_Owes_PG_E_for_1996_Net_True_up" localSheetId="9">#REF!</definedName>
    <definedName name="Western_Owes_PG_E_for_1996_Net_True_up" localSheetId="12">#REF!</definedName>
    <definedName name="Western_Owes_PG_E_for_1996_Net_True_up" localSheetId="4">#REF!</definedName>
    <definedName name="Western_Owes_PG_E_for_1996_Net_True_up" localSheetId="16">#REF!</definedName>
    <definedName name="Western_Owes_PG_E_for_1996_Net_True_up" localSheetId="17">#REF!</definedName>
    <definedName name="Western_Owes_PG_E_for_1996_Net_True_up" localSheetId="6">#REF!</definedName>
    <definedName name="Western_Owes_PG_E_for_1996_Net_True_up" localSheetId="5">#REF!</definedName>
    <definedName name="Western_Owes_PG_E_for_1996_Net_True_up" localSheetId="11">#REF!</definedName>
    <definedName name="Western_Owes_PG_E_for_1996_Net_True_up" localSheetId="10">#REF!</definedName>
    <definedName name="Western_Owes_PG_E_for_1996_Net_True_up" localSheetId="7">#REF!</definedName>
    <definedName name="Western_Owes_PG_E_for_1996_Net_True_up" localSheetId="8">#REF!</definedName>
    <definedName name="Western_Owes_PG_E_for_1996_Net_True_up" localSheetId="15">#REF!</definedName>
    <definedName name="Western_Owes_PG_E_for_1996_Net_True_up" localSheetId="14">#REF!</definedName>
    <definedName name="Western_Owes_PG_E_for_1996_Net_True_up" localSheetId="13">#REF!</definedName>
    <definedName name="Western_Owes_PG_E_for_1996_Net_True_up">#REF!</definedName>
    <definedName name="whatever" hidden="1">0</definedName>
    <definedName name="Wheeler_Ridge">#REF!</definedName>
    <definedName name="whocares" localSheetId="9" hidden="1">{"Page1",#N/A,FALSE,"Allocation";"Page2",#N/A,FALSE,"Allocation";"Page3",#N/A,FALSE,"Allocation";"Page4",#N/A,FALSE,"Allocation";"Page5",#N/A,FALSE,"Allocation"}</definedName>
    <definedName name="whocares" localSheetId="12" hidden="1">{"Page1",#N/A,FALSE,"Allocation";"Page2",#N/A,FALSE,"Allocation";"Page3",#N/A,FALSE,"Allocation";"Page4",#N/A,FALSE,"Allocation";"Page5",#N/A,FALSE,"Allocation"}</definedName>
    <definedName name="whocares" localSheetId="4" hidden="1">{"Page1",#N/A,FALSE,"Allocation";"Page2",#N/A,FALSE,"Allocation";"Page3",#N/A,FALSE,"Allocation";"Page4",#N/A,FALSE,"Allocation";"Page5",#N/A,FALSE,"Allocation"}</definedName>
    <definedName name="whocares" localSheetId="16" hidden="1">{"Page1",#N/A,FALSE,"Allocation";"Page2",#N/A,FALSE,"Allocation";"Page3",#N/A,FALSE,"Allocation";"Page4",#N/A,FALSE,"Allocation";"Page5",#N/A,FALSE,"Allocation"}</definedName>
    <definedName name="whocares" localSheetId="17" hidden="1">{"Page1",#N/A,FALSE,"Allocation";"Page2",#N/A,FALSE,"Allocation";"Page3",#N/A,FALSE,"Allocation";"Page4",#N/A,FALSE,"Allocation";"Page5",#N/A,FALSE,"Allocation"}</definedName>
    <definedName name="whocares" localSheetId="6" hidden="1">{"Page1",#N/A,FALSE,"Allocation";"Page2",#N/A,FALSE,"Allocation";"Page3",#N/A,FALSE,"Allocation";"Page4",#N/A,FALSE,"Allocation";"Page5",#N/A,FALSE,"Allocation"}</definedName>
    <definedName name="whocares" localSheetId="11" hidden="1">{"Page1",#N/A,FALSE,"Allocation";"Page2",#N/A,FALSE,"Allocation";"Page3",#N/A,FALSE,"Allocation";"Page4",#N/A,FALSE,"Allocation";"Page5",#N/A,FALSE,"Allocation"}</definedName>
    <definedName name="whocares" localSheetId="10" hidden="1">{"Page1",#N/A,FALSE,"Allocation";"Page2",#N/A,FALSE,"Allocation";"Page3",#N/A,FALSE,"Allocation";"Page4",#N/A,FALSE,"Allocation";"Page5",#N/A,FALSE,"Allocation"}</definedName>
    <definedName name="whocares" localSheetId="7" hidden="1">{"Page1",#N/A,FALSE,"Allocation";"Page2",#N/A,FALSE,"Allocation";"Page3",#N/A,FALSE,"Allocation";"Page4",#N/A,FALSE,"Allocation";"Page5",#N/A,FALSE,"Allocation"}</definedName>
    <definedName name="whocares" localSheetId="8" hidden="1">{"Page1",#N/A,FALSE,"Allocation";"Page2",#N/A,FALSE,"Allocation";"Page3",#N/A,FALSE,"Allocation";"Page4",#N/A,FALSE,"Allocation";"Page5",#N/A,FALSE,"Allocation"}</definedName>
    <definedName name="whocares" localSheetId="15" hidden="1">{"Page1",#N/A,FALSE,"Allocation";"Page2",#N/A,FALSE,"Allocation";"Page3",#N/A,FALSE,"Allocation";"Page4",#N/A,FALSE,"Allocation";"Page5",#N/A,FALSE,"Allocation"}</definedName>
    <definedName name="whocares" localSheetId="14" hidden="1">{"Page1",#N/A,FALSE,"Allocation";"Page2",#N/A,FALSE,"Allocation";"Page3",#N/A,FALSE,"Allocation";"Page4",#N/A,FALSE,"Allocation";"Page5",#N/A,FALSE,"Allocation"}</definedName>
    <definedName name="whocares" localSheetId="13" hidden="1">{"Page1",#N/A,FALSE,"Allocation";"Page2",#N/A,FALSE,"Allocation";"Page3",#N/A,FALSE,"Allocation";"Page4",#N/A,FALSE,"Allocation";"Page5",#N/A,FALSE,"Allocation"}</definedName>
    <definedName name="whocares" hidden="1">{"Page1",#N/A,FALSE,"Allocation";"Page2",#N/A,FALSE,"Allocation";"Page3",#N/A,FALSE,"Allocation";"Page4",#N/A,FALSE,"Allocation";"Page5",#N/A,FALSE,"Allocation"}</definedName>
    <definedName name="WhoIs" hidden="1">"Developed by Cisco Systems, August 2002"</definedName>
    <definedName name="WHOLESALE">#REF!</definedName>
    <definedName name="WinterCapacityCol">3</definedName>
    <definedName name="woob" hidden="1">"Warning! Out of Balance!"</definedName>
    <definedName name="workpapers">#REF!</definedName>
    <definedName name="wrm.NORM_LATE.Age66" localSheetId="9" hidden="1">{"OUTPUT",#N/A,FALSE,"OUTPUT - Norm&amp;Late";"OUT_Data",#N/A,FALSE,"OUTPUT - Data";"Calcs1",#N/A,FALSE,"Calc Shell";"Calcs2",#N/A,FALSE,"Calc Shell";"JS_Factors",#N/A,FALSE,"J&amp;S"}</definedName>
    <definedName name="wrm.NORM_LATE.Age66" localSheetId="12" hidden="1">{"OUTPUT",#N/A,FALSE,"OUTPUT - Norm&amp;Late";"OUT_Data",#N/A,FALSE,"OUTPUT - Data";"Calcs1",#N/A,FALSE,"Calc Shell";"Calcs2",#N/A,FALSE,"Calc Shell";"JS_Factors",#N/A,FALSE,"J&amp;S"}</definedName>
    <definedName name="wrm.NORM_LATE.Age66" localSheetId="4" hidden="1">{"OUTPUT",#N/A,FALSE,"OUTPUT - Norm&amp;Late";"OUT_Data",#N/A,FALSE,"OUTPUT - Data";"Calcs1",#N/A,FALSE,"Calc Shell";"Calcs2",#N/A,FALSE,"Calc Shell";"JS_Factors",#N/A,FALSE,"J&amp;S"}</definedName>
    <definedName name="wrm.NORM_LATE.Age66" localSheetId="16" hidden="1">{"OUTPUT",#N/A,FALSE,"OUTPUT - Norm&amp;Late";"OUT_Data",#N/A,FALSE,"OUTPUT - Data";"Calcs1",#N/A,FALSE,"Calc Shell";"Calcs2",#N/A,FALSE,"Calc Shell";"JS_Factors",#N/A,FALSE,"J&amp;S"}</definedName>
    <definedName name="wrm.NORM_LATE.Age66" localSheetId="17" hidden="1">{"OUTPUT",#N/A,FALSE,"OUTPUT - Norm&amp;Late";"OUT_Data",#N/A,FALSE,"OUTPUT - Data";"Calcs1",#N/A,FALSE,"Calc Shell";"Calcs2",#N/A,FALSE,"Calc Shell";"JS_Factors",#N/A,FALSE,"J&amp;S"}</definedName>
    <definedName name="wrm.NORM_LATE.Age66" localSheetId="6" hidden="1">{"OUTPUT",#N/A,FALSE,"OUTPUT - Norm&amp;Late";"OUT_Data",#N/A,FALSE,"OUTPUT - Data";"Calcs1",#N/A,FALSE,"Calc Shell";"Calcs2",#N/A,FALSE,"Calc Shell";"JS_Factors",#N/A,FALSE,"J&amp;S"}</definedName>
    <definedName name="wrm.NORM_LATE.Age66" localSheetId="11" hidden="1">{"OUTPUT",#N/A,FALSE,"OUTPUT - Norm&amp;Late";"OUT_Data",#N/A,FALSE,"OUTPUT - Data";"Calcs1",#N/A,FALSE,"Calc Shell";"Calcs2",#N/A,FALSE,"Calc Shell";"JS_Factors",#N/A,FALSE,"J&amp;S"}</definedName>
    <definedName name="wrm.NORM_LATE.Age66" localSheetId="10" hidden="1">{"OUTPUT",#N/A,FALSE,"OUTPUT - Norm&amp;Late";"OUT_Data",#N/A,FALSE,"OUTPUT - Data";"Calcs1",#N/A,FALSE,"Calc Shell";"Calcs2",#N/A,FALSE,"Calc Shell";"JS_Factors",#N/A,FALSE,"J&amp;S"}</definedName>
    <definedName name="wrm.NORM_LATE.Age66" localSheetId="7" hidden="1">{"OUTPUT",#N/A,FALSE,"OUTPUT - Norm&amp;Late";"OUT_Data",#N/A,FALSE,"OUTPUT - Data";"Calcs1",#N/A,FALSE,"Calc Shell";"Calcs2",#N/A,FALSE,"Calc Shell";"JS_Factors",#N/A,FALSE,"J&amp;S"}</definedName>
    <definedName name="wrm.NORM_LATE.Age66" localSheetId="8" hidden="1">{"OUTPUT",#N/A,FALSE,"OUTPUT - Norm&amp;Late";"OUT_Data",#N/A,FALSE,"OUTPUT - Data";"Calcs1",#N/A,FALSE,"Calc Shell";"Calcs2",#N/A,FALSE,"Calc Shell";"JS_Factors",#N/A,FALSE,"J&amp;S"}</definedName>
    <definedName name="wrm.NORM_LATE.Age66" localSheetId="15" hidden="1">{"OUTPUT",#N/A,FALSE,"OUTPUT - Norm&amp;Late";"OUT_Data",#N/A,FALSE,"OUTPUT - Data";"Calcs1",#N/A,FALSE,"Calc Shell";"Calcs2",#N/A,FALSE,"Calc Shell";"JS_Factors",#N/A,FALSE,"J&amp;S"}</definedName>
    <definedName name="wrm.NORM_LATE.Age66" localSheetId="14" hidden="1">{"OUTPUT",#N/A,FALSE,"OUTPUT - Norm&amp;Late";"OUT_Data",#N/A,FALSE,"OUTPUT - Data";"Calcs1",#N/A,FALSE,"Calc Shell";"Calcs2",#N/A,FALSE,"Calc Shell";"JS_Factors",#N/A,FALSE,"J&amp;S"}</definedName>
    <definedName name="wrm.NORM_LATE.Age66" localSheetId="13" hidden="1">{"OUTPUT",#N/A,FALSE,"OUTPUT - Norm&amp;Late";"OUT_Data",#N/A,FALSE,"OUTPUT - Data";"Calcs1",#N/A,FALSE,"Calc Shell";"Calcs2",#N/A,FALSE,"Calc Shell";"JS_Factors",#N/A,FALSE,"J&amp;S"}</definedName>
    <definedName name="wrm.NORM_LATE.Age66" hidden="1">{"OUTPUT",#N/A,FALSE,"OUTPUT - Norm&amp;Late";"OUT_Data",#N/A,FALSE,"OUTPUT - Data";"Calcs1",#N/A,FALSE,"Calc Shell";"Calcs2",#N/A,FALSE,"Calc Shell";"JS_Factors",#N/A,FALSE,"J&amp;S"}</definedName>
    <definedName name="wrn" localSheetId="9" hidden="1">{#N/A,#N/A,FALSE,"CTC Summary - EOY";#N/A,#N/A,FALSE,"CTC Summary - Wtavg"}</definedName>
    <definedName name="wrn" localSheetId="12" hidden="1">{#N/A,#N/A,FALSE,"CTC Summary - EOY";#N/A,#N/A,FALSE,"CTC Summary - Wtavg"}</definedName>
    <definedName name="wrn" localSheetId="4" hidden="1">{#N/A,#N/A,FALSE,"CTC Summary - EOY";#N/A,#N/A,FALSE,"CTC Summary - Wtavg"}</definedName>
    <definedName name="wrn" localSheetId="16" hidden="1">{#N/A,#N/A,FALSE,"CTC Summary - EOY";#N/A,#N/A,FALSE,"CTC Summary - Wtavg"}</definedName>
    <definedName name="wrn" localSheetId="17" hidden="1">{#N/A,#N/A,FALSE,"CTC Summary - EOY";#N/A,#N/A,FALSE,"CTC Summary - Wtavg"}</definedName>
    <definedName name="wrn" localSheetId="6" hidden="1">{#N/A,#N/A,FALSE,"CTC Summary - EOY";#N/A,#N/A,FALSE,"CTC Summary - Wtavg"}</definedName>
    <definedName name="wrn" localSheetId="11" hidden="1">{#N/A,#N/A,FALSE,"CTC Summary - EOY";#N/A,#N/A,FALSE,"CTC Summary - Wtavg"}</definedName>
    <definedName name="wrn" localSheetId="10" hidden="1">{#N/A,#N/A,FALSE,"CTC Summary - EOY";#N/A,#N/A,FALSE,"CTC Summary - Wtavg"}</definedName>
    <definedName name="wrn" localSheetId="7" hidden="1">{#N/A,#N/A,FALSE,"CTC Summary - EOY";#N/A,#N/A,FALSE,"CTC Summary - Wtavg"}</definedName>
    <definedName name="wrn" localSheetId="8" hidden="1">{#N/A,#N/A,FALSE,"CTC Summary - EOY";#N/A,#N/A,FALSE,"CTC Summary - Wtavg"}</definedName>
    <definedName name="wrn" localSheetId="15" hidden="1">{#N/A,#N/A,FALSE,"CTC Summary - EOY";#N/A,#N/A,FALSE,"CTC Summary - Wtavg"}</definedName>
    <definedName name="wrn" localSheetId="14" hidden="1">{#N/A,#N/A,FALSE,"CTC Summary - EOY";#N/A,#N/A,FALSE,"CTC Summary - Wtavg"}</definedName>
    <definedName name="wrn" localSheetId="13" hidden="1">{#N/A,#N/A,FALSE,"CTC Summary - EOY";#N/A,#N/A,FALSE,"CTC Summary - Wtavg"}</definedName>
    <definedName name="wrn" hidden="1">{#N/A,#N/A,FALSE,"CTC Summary - EOY";#N/A,#N/A,FALSE,"CTC Summary - Wtavg"}</definedName>
    <definedName name="wrn.Accelerated." localSheetId="9" hidden="1">{#N/A,#N/A,FALSE,"CTC Summary - EOY";#N/A,#N/A,FALSE,"CTC Summary - Wtavg"}</definedName>
    <definedName name="wrn.Accelerated." localSheetId="12" hidden="1">{#N/A,#N/A,FALSE,"CTC Summary - EOY";#N/A,#N/A,FALSE,"CTC Summary - Wtavg"}</definedName>
    <definedName name="wrn.Accelerated." localSheetId="4" hidden="1">{#N/A,#N/A,FALSE,"CTC Summary - EOY";#N/A,#N/A,FALSE,"CTC Summary - Wtavg"}</definedName>
    <definedName name="wrn.Accelerated." localSheetId="16" hidden="1">{#N/A,#N/A,FALSE,"CTC Summary - EOY";#N/A,#N/A,FALSE,"CTC Summary - Wtavg"}</definedName>
    <definedName name="wrn.Accelerated." localSheetId="17" hidden="1">{#N/A,#N/A,FALSE,"CTC Summary - EOY";#N/A,#N/A,FALSE,"CTC Summary - Wtavg"}</definedName>
    <definedName name="wrn.Accelerated." localSheetId="6" hidden="1">{#N/A,#N/A,FALSE,"CTC Summary - EOY";#N/A,#N/A,FALSE,"CTC Summary - Wtavg"}</definedName>
    <definedName name="wrn.Accelerated." localSheetId="11" hidden="1">{#N/A,#N/A,FALSE,"CTC Summary - EOY";#N/A,#N/A,FALSE,"CTC Summary - Wtavg"}</definedName>
    <definedName name="wrn.Accelerated." localSheetId="10" hidden="1">{#N/A,#N/A,FALSE,"CTC Summary - EOY";#N/A,#N/A,FALSE,"CTC Summary - Wtavg"}</definedName>
    <definedName name="wrn.Accelerated." localSheetId="7" hidden="1">{#N/A,#N/A,FALSE,"CTC Summary - EOY";#N/A,#N/A,FALSE,"CTC Summary - Wtavg"}</definedName>
    <definedName name="wrn.Accelerated." localSheetId="8" hidden="1">{#N/A,#N/A,FALSE,"CTC Summary - EOY";#N/A,#N/A,FALSE,"CTC Summary - Wtavg"}</definedName>
    <definedName name="wrn.Accelerated." localSheetId="15" hidden="1">{#N/A,#N/A,FALSE,"CTC Summary - EOY";#N/A,#N/A,FALSE,"CTC Summary - Wtavg"}</definedName>
    <definedName name="wrn.Accelerated." localSheetId="14" hidden="1">{#N/A,#N/A,FALSE,"CTC Summary - EOY";#N/A,#N/A,FALSE,"CTC Summary - Wtavg"}</definedName>
    <definedName name="wrn.Accelerated." localSheetId="13" hidden="1">{#N/A,#N/A,FALSE,"CTC Summary - EOY";#N/A,#N/A,FALSE,"CTC Summary - Wtavg"}</definedName>
    <definedName name="wrn.Accelerated." hidden="1">{#N/A,#N/A,FALSE,"CTC Summary - EOY";#N/A,#N/A,FALSE,"CTC Summary - Wtavg"}</definedName>
    <definedName name="wrn.accellerated1" localSheetId="9" hidden="1">{#N/A,#N/A,FALSE,"CTC Summary - EOY";#N/A,#N/A,FALSE,"CTC Summary - Wtavg"}</definedName>
    <definedName name="wrn.accellerated1" localSheetId="12" hidden="1">{#N/A,#N/A,FALSE,"CTC Summary - EOY";#N/A,#N/A,FALSE,"CTC Summary - Wtavg"}</definedName>
    <definedName name="wrn.accellerated1" localSheetId="4" hidden="1">{#N/A,#N/A,FALSE,"CTC Summary - EOY";#N/A,#N/A,FALSE,"CTC Summary - Wtavg"}</definedName>
    <definedName name="wrn.accellerated1" localSheetId="16" hidden="1">{#N/A,#N/A,FALSE,"CTC Summary - EOY";#N/A,#N/A,FALSE,"CTC Summary - Wtavg"}</definedName>
    <definedName name="wrn.accellerated1" localSheetId="17" hidden="1">{#N/A,#N/A,FALSE,"CTC Summary - EOY";#N/A,#N/A,FALSE,"CTC Summary - Wtavg"}</definedName>
    <definedName name="wrn.accellerated1" localSheetId="6" hidden="1">{#N/A,#N/A,FALSE,"CTC Summary - EOY";#N/A,#N/A,FALSE,"CTC Summary - Wtavg"}</definedName>
    <definedName name="wrn.accellerated1" localSheetId="11" hidden="1">{#N/A,#N/A,FALSE,"CTC Summary - EOY";#N/A,#N/A,FALSE,"CTC Summary - Wtavg"}</definedName>
    <definedName name="wrn.accellerated1" localSheetId="10" hidden="1">{#N/A,#N/A,FALSE,"CTC Summary - EOY";#N/A,#N/A,FALSE,"CTC Summary - Wtavg"}</definedName>
    <definedName name="wrn.accellerated1" localSheetId="7" hidden="1">{#N/A,#N/A,FALSE,"CTC Summary - EOY";#N/A,#N/A,FALSE,"CTC Summary - Wtavg"}</definedName>
    <definedName name="wrn.accellerated1" localSheetId="8" hidden="1">{#N/A,#N/A,FALSE,"CTC Summary - EOY";#N/A,#N/A,FALSE,"CTC Summary - Wtavg"}</definedName>
    <definedName name="wrn.accellerated1" localSheetId="15" hidden="1">{#N/A,#N/A,FALSE,"CTC Summary - EOY";#N/A,#N/A,FALSE,"CTC Summary - Wtavg"}</definedName>
    <definedName name="wrn.accellerated1" localSheetId="14" hidden="1">{#N/A,#N/A,FALSE,"CTC Summary - EOY";#N/A,#N/A,FALSE,"CTC Summary - Wtavg"}</definedName>
    <definedName name="wrn.accellerated1" localSheetId="13" hidden="1">{#N/A,#N/A,FALSE,"CTC Summary - EOY";#N/A,#N/A,FALSE,"CTC Summary - Wtavg"}</definedName>
    <definedName name="wrn.accellerated1" hidden="1">{#N/A,#N/A,FALSE,"CTC Summary - EOY";#N/A,#N/A,FALSE,"CTC Summary - Wtavg"}</definedName>
    <definedName name="wrn.AG." localSheetId="1" hidden="1">{#N/A,#N/A,FALSE,"AG-1";#N/A,#N/A,FALSE,"AG-R";#N/A,#N/A,FALSE,"AG-V";#N/A,#N/A,FALSE,"AG-4";#N/A,#N/A,FALSE,"AG-5";#N/A,#N/A,FALSE,"AG-6";#N/A,#N/A,FALSE,"AG-7"}</definedName>
    <definedName name="wrn.AG." localSheetId="3" hidden="1">{#N/A,#N/A,FALSE,"AG-1";#N/A,#N/A,FALSE,"AG-R";#N/A,#N/A,FALSE,"AG-V";#N/A,#N/A,FALSE,"AG-4";#N/A,#N/A,FALSE,"AG-5";#N/A,#N/A,FALSE,"AG-6";#N/A,#N/A,FALSE,"AG-7"}</definedName>
    <definedName name="wrn.AG." localSheetId="9" hidden="1">{#N/A,#N/A,FALSE,"AG-1";#N/A,#N/A,FALSE,"AG-R";#N/A,#N/A,FALSE,"AG-V";#N/A,#N/A,FALSE,"AG-4";#N/A,#N/A,FALSE,"AG-5";#N/A,#N/A,FALSE,"AG-6";#N/A,#N/A,FALSE,"AG-7"}</definedName>
    <definedName name="wrn.AG." localSheetId="12" hidden="1">{#N/A,#N/A,FALSE,"AG-1";#N/A,#N/A,FALSE,"AG-R";#N/A,#N/A,FALSE,"AG-V";#N/A,#N/A,FALSE,"AG-4";#N/A,#N/A,FALSE,"AG-5";#N/A,#N/A,FALSE,"AG-6";#N/A,#N/A,FALSE,"AG-7"}</definedName>
    <definedName name="wrn.AG." localSheetId="4" hidden="1">{#N/A,#N/A,FALSE,"AG-1";#N/A,#N/A,FALSE,"AG-R";#N/A,#N/A,FALSE,"AG-V";#N/A,#N/A,FALSE,"AG-4";#N/A,#N/A,FALSE,"AG-5";#N/A,#N/A,FALSE,"AG-6";#N/A,#N/A,FALSE,"AG-7"}</definedName>
    <definedName name="wrn.AG." localSheetId="16" hidden="1">{#N/A,#N/A,FALSE,"AG-1";#N/A,#N/A,FALSE,"AG-R";#N/A,#N/A,FALSE,"AG-V";#N/A,#N/A,FALSE,"AG-4";#N/A,#N/A,FALSE,"AG-5";#N/A,#N/A,FALSE,"AG-6";#N/A,#N/A,FALSE,"AG-7"}</definedName>
    <definedName name="wrn.AG." localSheetId="17" hidden="1">{#N/A,#N/A,FALSE,"AG-1";#N/A,#N/A,FALSE,"AG-R";#N/A,#N/A,FALSE,"AG-V";#N/A,#N/A,FALSE,"AG-4";#N/A,#N/A,FALSE,"AG-5";#N/A,#N/A,FALSE,"AG-6";#N/A,#N/A,FALSE,"AG-7"}</definedName>
    <definedName name="wrn.AG." localSheetId="6" hidden="1">{#N/A,#N/A,FALSE,"AG-1";#N/A,#N/A,FALSE,"AG-R";#N/A,#N/A,FALSE,"AG-V";#N/A,#N/A,FALSE,"AG-4";#N/A,#N/A,FALSE,"AG-5";#N/A,#N/A,FALSE,"AG-6";#N/A,#N/A,FALSE,"AG-7"}</definedName>
    <definedName name="wrn.AG." localSheetId="5" hidden="1">{#N/A,#N/A,FALSE,"AG-1";#N/A,#N/A,FALSE,"AG-R";#N/A,#N/A,FALSE,"AG-V";#N/A,#N/A,FALSE,"AG-4";#N/A,#N/A,FALSE,"AG-5";#N/A,#N/A,FALSE,"AG-6";#N/A,#N/A,FALSE,"AG-7"}</definedName>
    <definedName name="wrn.AG." localSheetId="11" hidden="1">{#N/A,#N/A,FALSE,"AG-1";#N/A,#N/A,FALSE,"AG-R";#N/A,#N/A,FALSE,"AG-V";#N/A,#N/A,FALSE,"AG-4";#N/A,#N/A,FALSE,"AG-5";#N/A,#N/A,FALSE,"AG-6";#N/A,#N/A,FALSE,"AG-7"}</definedName>
    <definedName name="wrn.AG." localSheetId="10" hidden="1">{#N/A,#N/A,FALSE,"AG-1";#N/A,#N/A,FALSE,"AG-R";#N/A,#N/A,FALSE,"AG-V";#N/A,#N/A,FALSE,"AG-4";#N/A,#N/A,FALSE,"AG-5";#N/A,#N/A,FALSE,"AG-6";#N/A,#N/A,FALSE,"AG-7"}</definedName>
    <definedName name="wrn.AG." localSheetId="7" hidden="1">{#N/A,#N/A,FALSE,"AG-1";#N/A,#N/A,FALSE,"AG-R";#N/A,#N/A,FALSE,"AG-V";#N/A,#N/A,FALSE,"AG-4";#N/A,#N/A,FALSE,"AG-5";#N/A,#N/A,FALSE,"AG-6";#N/A,#N/A,FALSE,"AG-7"}</definedName>
    <definedName name="wrn.AG." localSheetId="8" hidden="1">{#N/A,#N/A,FALSE,"AG-1";#N/A,#N/A,FALSE,"AG-R";#N/A,#N/A,FALSE,"AG-V";#N/A,#N/A,FALSE,"AG-4";#N/A,#N/A,FALSE,"AG-5";#N/A,#N/A,FALSE,"AG-6";#N/A,#N/A,FALSE,"AG-7"}</definedName>
    <definedName name="wrn.AG." localSheetId="15" hidden="1">{#N/A,#N/A,FALSE,"AG-1";#N/A,#N/A,FALSE,"AG-R";#N/A,#N/A,FALSE,"AG-V";#N/A,#N/A,FALSE,"AG-4";#N/A,#N/A,FALSE,"AG-5";#N/A,#N/A,FALSE,"AG-6";#N/A,#N/A,FALSE,"AG-7"}</definedName>
    <definedName name="wrn.AG." localSheetId="14" hidden="1">{#N/A,#N/A,FALSE,"AG-1";#N/A,#N/A,FALSE,"AG-R";#N/A,#N/A,FALSE,"AG-V";#N/A,#N/A,FALSE,"AG-4";#N/A,#N/A,FALSE,"AG-5";#N/A,#N/A,FALSE,"AG-6";#N/A,#N/A,FALSE,"AG-7"}</definedName>
    <definedName name="wrn.AG." localSheetId="13" hidden="1">{#N/A,#N/A,FALSE,"AG-1";#N/A,#N/A,FALSE,"AG-R";#N/A,#N/A,FALSE,"AG-V";#N/A,#N/A,FALSE,"AG-4";#N/A,#N/A,FALSE,"AG-5";#N/A,#N/A,FALSE,"AG-6";#N/A,#N/A,FALSE,"AG-7"}</definedName>
    <definedName name="wrn.AG." hidden="1">{#N/A,#N/A,FALSE,"AG-1";#N/A,#N/A,FALSE,"AG-R";#N/A,#N/A,FALSE,"AG-V";#N/A,#N/A,FALSE,"AG-4";#N/A,#N/A,FALSE,"AG-5";#N/A,#N/A,FALSE,"AG-6";#N/A,#N/A,FALSE,"AG-7"}</definedName>
    <definedName name="wrn.AGa." localSheetId="1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3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9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12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4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16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17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6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5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11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10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7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8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15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14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localSheetId="13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localSheetId="1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3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9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12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4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16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17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6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5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11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10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7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8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15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14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localSheetId="13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ll._.Sheets._.Engrs._.PMs.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1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1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1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1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1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1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localSheetId="13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pproval." localSheetId="9" hidden="1">{#N/A,#N/A,FALSE,"Approval Form"}</definedName>
    <definedName name="wrn.Approval." localSheetId="12" hidden="1">{#N/A,#N/A,FALSE,"Approval Form"}</definedName>
    <definedName name="wrn.Approval." localSheetId="4" hidden="1">{#N/A,#N/A,FALSE,"Approval Form"}</definedName>
    <definedName name="wrn.Approval." localSheetId="16" hidden="1">{#N/A,#N/A,FALSE,"Approval Form"}</definedName>
    <definedName name="wrn.Approval." localSheetId="17" hidden="1">{#N/A,#N/A,FALSE,"Approval Form"}</definedName>
    <definedName name="wrn.Approval." localSheetId="6" hidden="1">{#N/A,#N/A,FALSE,"Approval Form"}</definedName>
    <definedName name="wrn.Approval." localSheetId="11" hidden="1">{#N/A,#N/A,FALSE,"Approval Form"}</definedName>
    <definedName name="wrn.Approval." localSheetId="10" hidden="1">{#N/A,#N/A,FALSE,"Approval Form"}</definedName>
    <definedName name="wrn.Approval." localSheetId="7" hidden="1">{#N/A,#N/A,FALSE,"Approval Form"}</definedName>
    <definedName name="wrn.Approval." localSheetId="8" hidden="1">{#N/A,#N/A,FALSE,"Approval Form"}</definedName>
    <definedName name="wrn.Approval." localSheetId="15" hidden="1">{#N/A,#N/A,FALSE,"Approval Form"}</definedName>
    <definedName name="wrn.Approval." localSheetId="14" hidden="1">{#N/A,#N/A,FALSE,"Approval Form"}</definedName>
    <definedName name="wrn.Approval." localSheetId="13" hidden="1">{#N/A,#N/A,FALSE,"Approval Form"}</definedName>
    <definedName name="wrn.Approval." hidden="1">{#N/A,#N/A,FALSE,"Approval Form"}</definedName>
    <definedName name="wrn.Approval2." localSheetId="9" hidden="1">{#N/A,#N/A,FALSE,"Approval2"}</definedName>
    <definedName name="wrn.Approval2." localSheetId="12" hidden="1">{#N/A,#N/A,FALSE,"Approval2"}</definedName>
    <definedName name="wrn.Approval2." localSheetId="4" hidden="1">{#N/A,#N/A,FALSE,"Approval2"}</definedName>
    <definedName name="wrn.Approval2." localSheetId="16" hidden="1">{#N/A,#N/A,FALSE,"Approval2"}</definedName>
    <definedName name="wrn.Approval2." localSheetId="17" hidden="1">{#N/A,#N/A,FALSE,"Approval2"}</definedName>
    <definedName name="wrn.Approval2." localSheetId="6" hidden="1">{#N/A,#N/A,FALSE,"Approval2"}</definedName>
    <definedName name="wrn.Approval2." localSheetId="11" hidden="1">{#N/A,#N/A,FALSE,"Approval2"}</definedName>
    <definedName name="wrn.Approval2." localSheetId="10" hidden="1">{#N/A,#N/A,FALSE,"Approval2"}</definedName>
    <definedName name="wrn.Approval2." localSheetId="7" hidden="1">{#N/A,#N/A,FALSE,"Approval2"}</definedName>
    <definedName name="wrn.Approval2." localSheetId="8" hidden="1">{#N/A,#N/A,FALSE,"Approval2"}</definedName>
    <definedName name="wrn.Approval2." localSheetId="15" hidden="1">{#N/A,#N/A,FALSE,"Approval2"}</definedName>
    <definedName name="wrn.Approval2." localSheetId="14" hidden="1">{#N/A,#N/A,FALSE,"Approval2"}</definedName>
    <definedName name="wrn.Approval2." localSheetId="13" hidden="1">{#N/A,#N/A,FALSE,"Approval2"}</definedName>
    <definedName name="wrn.Approval2." hidden="1">{#N/A,#N/A,FALSE,"Approval2"}</definedName>
    <definedName name="wrn.Calculations." localSheetId="9" hidden="1">{"Calcs1",#N/A,FALSE,"Calc Shell";"Calcs2",#N/A,FALSE,"Calc Shell"}</definedName>
    <definedName name="wrn.Calculations." localSheetId="12" hidden="1">{"Calcs1",#N/A,FALSE,"Calc Shell";"Calcs2",#N/A,FALSE,"Calc Shell"}</definedName>
    <definedName name="wrn.Calculations." localSheetId="4" hidden="1">{"Calcs1",#N/A,FALSE,"Calc Shell";"Calcs2",#N/A,FALSE,"Calc Shell"}</definedName>
    <definedName name="wrn.Calculations." localSheetId="16" hidden="1">{"Calcs1",#N/A,FALSE,"Calc Shell";"Calcs2",#N/A,FALSE,"Calc Shell"}</definedName>
    <definedName name="wrn.Calculations." localSheetId="17" hidden="1">{"Calcs1",#N/A,FALSE,"Calc Shell";"Calcs2",#N/A,FALSE,"Calc Shell"}</definedName>
    <definedName name="wrn.Calculations." localSheetId="6" hidden="1">{"Calcs1",#N/A,FALSE,"Calc Shell";"Calcs2",#N/A,FALSE,"Calc Shell"}</definedName>
    <definedName name="wrn.Calculations." localSheetId="11" hidden="1">{"Calcs1",#N/A,FALSE,"Calc Shell";"Calcs2",#N/A,FALSE,"Calc Shell"}</definedName>
    <definedName name="wrn.Calculations." localSheetId="10" hidden="1">{"Calcs1",#N/A,FALSE,"Calc Shell";"Calcs2",#N/A,FALSE,"Calc Shell"}</definedName>
    <definedName name="wrn.Calculations." localSheetId="7" hidden="1">{"Calcs1",#N/A,FALSE,"Calc Shell";"Calcs2",#N/A,FALSE,"Calc Shell"}</definedName>
    <definedName name="wrn.Calculations." localSheetId="8" hidden="1">{"Calcs1",#N/A,FALSE,"Calc Shell";"Calcs2",#N/A,FALSE,"Calc Shell"}</definedName>
    <definedName name="wrn.Calculations." localSheetId="15" hidden="1">{"Calcs1",#N/A,FALSE,"Calc Shell";"Calcs2",#N/A,FALSE,"Calc Shell"}</definedName>
    <definedName name="wrn.Calculations." localSheetId="14" hidden="1">{"Calcs1",#N/A,FALSE,"Calc Shell";"Calcs2",#N/A,FALSE,"Calc Shell"}</definedName>
    <definedName name="wrn.Calculations." localSheetId="13" hidden="1">{"Calcs1",#N/A,FALSE,"Calc Shell";"Calcs2",#N/A,FALSE,"Calc Shell"}</definedName>
    <definedName name="wrn.Calculations." hidden="1">{"Calcs1",#N/A,FALSE,"Calc Shell";"Calcs2",#N/A,FALSE,"Calc Shell"}</definedName>
    <definedName name="wrn.Calculations.age66" localSheetId="9" hidden="1">{"Calcs1",#N/A,FALSE,"Calc Shell";"Calcs2",#N/A,FALSE,"Calc Shell"}</definedName>
    <definedName name="wrn.Calculations.age66" localSheetId="12" hidden="1">{"Calcs1",#N/A,FALSE,"Calc Shell";"Calcs2",#N/A,FALSE,"Calc Shell"}</definedName>
    <definedName name="wrn.Calculations.age66" localSheetId="4" hidden="1">{"Calcs1",#N/A,FALSE,"Calc Shell";"Calcs2",#N/A,FALSE,"Calc Shell"}</definedName>
    <definedName name="wrn.Calculations.age66" localSheetId="16" hidden="1">{"Calcs1",#N/A,FALSE,"Calc Shell";"Calcs2",#N/A,FALSE,"Calc Shell"}</definedName>
    <definedName name="wrn.Calculations.age66" localSheetId="17" hidden="1">{"Calcs1",#N/A,FALSE,"Calc Shell";"Calcs2",#N/A,FALSE,"Calc Shell"}</definedName>
    <definedName name="wrn.Calculations.age66" localSheetId="6" hidden="1">{"Calcs1",#N/A,FALSE,"Calc Shell";"Calcs2",#N/A,FALSE,"Calc Shell"}</definedName>
    <definedName name="wrn.Calculations.age66" localSheetId="11" hidden="1">{"Calcs1",#N/A,FALSE,"Calc Shell";"Calcs2",#N/A,FALSE,"Calc Shell"}</definedName>
    <definedName name="wrn.Calculations.age66" localSheetId="10" hidden="1">{"Calcs1",#N/A,FALSE,"Calc Shell";"Calcs2",#N/A,FALSE,"Calc Shell"}</definedName>
    <definedName name="wrn.Calculations.age66" localSheetId="7" hidden="1">{"Calcs1",#N/A,FALSE,"Calc Shell";"Calcs2",#N/A,FALSE,"Calc Shell"}</definedName>
    <definedName name="wrn.Calculations.age66" localSheetId="8" hidden="1">{"Calcs1",#N/A,FALSE,"Calc Shell";"Calcs2",#N/A,FALSE,"Calc Shell"}</definedName>
    <definedName name="wrn.Calculations.age66" localSheetId="15" hidden="1">{"Calcs1",#N/A,FALSE,"Calc Shell";"Calcs2",#N/A,FALSE,"Calc Shell"}</definedName>
    <definedName name="wrn.Calculations.age66" localSheetId="14" hidden="1">{"Calcs1",#N/A,FALSE,"Calc Shell";"Calcs2",#N/A,FALSE,"Calc Shell"}</definedName>
    <definedName name="wrn.Calculations.age66" localSheetId="13" hidden="1">{"Calcs1",#N/A,FALSE,"Calc Shell";"Calcs2",#N/A,FALSE,"Calc Shell"}</definedName>
    <definedName name="wrn.Calculations.age66" hidden="1">{"Calcs1",#N/A,FALSE,"Calc Shell";"Calcs2",#N/A,FALSE,"Calc Shell"}</definedName>
    <definedName name="wrn.Calculations.Age67" localSheetId="9" hidden="1">{"Calcs1",#N/A,FALSE,"Calc Shell";"Calcs2",#N/A,FALSE,"Calc Shell"}</definedName>
    <definedName name="wrn.Calculations.Age67" localSheetId="12" hidden="1">{"Calcs1",#N/A,FALSE,"Calc Shell";"Calcs2",#N/A,FALSE,"Calc Shell"}</definedName>
    <definedName name="wrn.Calculations.Age67" localSheetId="4" hidden="1">{"Calcs1",#N/A,FALSE,"Calc Shell";"Calcs2",#N/A,FALSE,"Calc Shell"}</definedName>
    <definedName name="wrn.Calculations.Age67" localSheetId="16" hidden="1">{"Calcs1",#N/A,FALSE,"Calc Shell";"Calcs2",#N/A,FALSE,"Calc Shell"}</definedName>
    <definedName name="wrn.Calculations.Age67" localSheetId="17" hidden="1">{"Calcs1",#N/A,FALSE,"Calc Shell";"Calcs2",#N/A,FALSE,"Calc Shell"}</definedName>
    <definedName name="wrn.Calculations.Age67" localSheetId="6" hidden="1">{"Calcs1",#N/A,FALSE,"Calc Shell";"Calcs2",#N/A,FALSE,"Calc Shell"}</definedName>
    <definedName name="wrn.Calculations.Age67" localSheetId="11" hidden="1">{"Calcs1",#N/A,FALSE,"Calc Shell";"Calcs2",#N/A,FALSE,"Calc Shell"}</definedName>
    <definedName name="wrn.Calculations.Age67" localSheetId="10" hidden="1">{"Calcs1",#N/A,FALSE,"Calc Shell";"Calcs2",#N/A,FALSE,"Calc Shell"}</definedName>
    <definedName name="wrn.Calculations.Age67" localSheetId="7" hidden="1">{"Calcs1",#N/A,FALSE,"Calc Shell";"Calcs2",#N/A,FALSE,"Calc Shell"}</definedName>
    <definedName name="wrn.Calculations.Age67" localSheetId="8" hidden="1">{"Calcs1",#N/A,FALSE,"Calc Shell";"Calcs2",#N/A,FALSE,"Calc Shell"}</definedName>
    <definedName name="wrn.Calculations.Age67" localSheetId="15" hidden="1">{"Calcs1",#N/A,FALSE,"Calc Shell";"Calcs2",#N/A,FALSE,"Calc Shell"}</definedName>
    <definedName name="wrn.Calculations.Age67" localSheetId="14" hidden="1">{"Calcs1",#N/A,FALSE,"Calc Shell";"Calcs2",#N/A,FALSE,"Calc Shell"}</definedName>
    <definedName name="wrn.Calculations.Age67" localSheetId="13" hidden="1">{"Calcs1",#N/A,FALSE,"Calc Shell";"Calcs2",#N/A,FALSE,"Calc Shell"}</definedName>
    <definedName name="wrn.Calculations.Age67" hidden="1">{"Calcs1",#N/A,FALSE,"Calc Shell";"Calcs2",#N/A,FALSE,"Calc Shell"}</definedName>
    <definedName name="wrn.Calculations.age67." localSheetId="9" hidden="1">{"Calcs1",#N/A,FALSE,"Calc Shell";"Calcs2",#N/A,FALSE,"Calc Shell"}</definedName>
    <definedName name="wrn.Calculations.age67." localSheetId="12" hidden="1">{"Calcs1",#N/A,FALSE,"Calc Shell";"Calcs2",#N/A,FALSE,"Calc Shell"}</definedName>
    <definedName name="wrn.Calculations.age67." localSheetId="4" hidden="1">{"Calcs1",#N/A,FALSE,"Calc Shell";"Calcs2",#N/A,FALSE,"Calc Shell"}</definedName>
    <definedName name="wrn.Calculations.age67." localSheetId="16" hidden="1">{"Calcs1",#N/A,FALSE,"Calc Shell";"Calcs2",#N/A,FALSE,"Calc Shell"}</definedName>
    <definedName name="wrn.Calculations.age67." localSheetId="17" hidden="1">{"Calcs1",#N/A,FALSE,"Calc Shell";"Calcs2",#N/A,FALSE,"Calc Shell"}</definedName>
    <definedName name="wrn.Calculations.age67." localSheetId="6" hidden="1">{"Calcs1",#N/A,FALSE,"Calc Shell";"Calcs2",#N/A,FALSE,"Calc Shell"}</definedName>
    <definedName name="wrn.Calculations.age67." localSheetId="11" hidden="1">{"Calcs1",#N/A,FALSE,"Calc Shell";"Calcs2",#N/A,FALSE,"Calc Shell"}</definedName>
    <definedName name="wrn.Calculations.age67." localSheetId="10" hidden="1">{"Calcs1",#N/A,FALSE,"Calc Shell";"Calcs2",#N/A,FALSE,"Calc Shell"}</definedName>
    <definedName name="wrn.Calculations.age67." localSheetId="7" hidden="1">{"Calcs1",#N/A,FALSE,"Calc Shell";"Calcs2",#N/A,FALSE,"Calc Shell"}</definedName>
    <definedName name="wrn.Calculations.age67." localSheetId="8" hidden="1">{"Calcs1",#N/A,FALSE,"Calc Shell";"Calcs2",#N/A,FALSE,"Calc Shell"}</definedName>
    <definedName name="wrn.Calculations.age67." localSheetId="15" hidden="1">{"Calcs1",#N/A,FALSE,"Calc Shell";"Calcs2",#N/A,FALSE,"Calc Shell"}</definedName>
    <definedName name="wrn.Calculations.age67." localSheetId="14" hidden="1">{"Calcs1",#N/A,FALSE,"Calc Shell";"Calcs2",#N/A,FALSE,"Calc Shell"}</definedName>
    <definedName name="wrn.Calculations.age67." localSheetId="13" hidden="1">{"Calcs1",#N/A,FALSE,"Calc Shell";"Calcs2",#N/A,FALSE,"Calc Shell"}</definedName>
    <definedName name="wrn.Calculations.age67." hidden="1">{"Calcs1",#N/A,FALSE,"Calc Shell";"Calcs2",#N/A,FALSE,"Calc Shell"}</definedName>
    <definedName name="wrn.comind." localSheetId="1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3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9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12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4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16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17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6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5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11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10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7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8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15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14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localSheetId="13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smos._.Report." localSheetId="9" hidden="1">{#N/A,#N/A,FALSE,"Cosmos Report"}</definedName>
    <definedName name="wrn.Cosmos._.Report." localSheetId="12" hidden="1">{#N/A,#N/A,FALSE,"Cosmos Report"}</definedName>
    <definedName name="wrn.Cosmos._.Report." localSheetId="4" hidden="1">{#N/A,#N/A,FALSE,"Cosmos Report"}</definedName>
    <definedName name="wrn.Cosmos._.Report." localSheetId="16" hidden="1">{#N/A,#N/A,FALSE,"Cosmos Report"}</definedName>
    <definedName name="wrn.Cosmos._.Report." localSheetId="17" hidden="1">{#N/A,#N/A,FALSE,"Cosmos Report"}</definedName>
    <definedName name="wrn.Cosmos._.Report." localSheetId="6" hidden="1">{#N/A,#N/A,FALSE,"Cosmos Report"}</definedName>
    <definedName name="wrn.Cosmos._.Report." localSheetId="11" hidden="1">{#N/A,#N/A,FALSE,"Cosmos Report"}</definedName>
    <definedName name="wrn.Cosmos._.Report." localSheetId="10" hidden="1">{#N/A,#N/A,FALSE,"Cosmos Report"}</definedName>
    <definedName name="wrn.Cosmos._.Report." localSheetId="7" hidden="1">{#N/A,#N/A,FALSE,"Cosmos Report"}</definedName>
    <definedName name="wrn.Cosmos._.Report." localSheetId="8" hidden="1">{#N/A,#N/A,FALSE,"Cosmos Report"}</definedName>
    <definedName name="wrn.Cosmos._.Report." localSheetId="15" hidden="1">{#N/A,#N/A,FALSE,"Cosmos Report"}</definedName>
    <definedName name="wrn.Cosmos._.Report." localSheetId="14" hidden="1">{#N/A,#N/A,FALSE,"Cosmos Report"}</definedName>
    <definedName name="wrn.Cosmos._.Report." localSheetId="13" hidden="1">{#N/A,#N/A,FALSE,"Cosmos Report"}</definedName>
    <definedName name="wrn.Cosmos._.Report." hidden="1">{#N/A,#N/A,FALSE,"Cosmos Report"}</definedName>
    <definedName name="wrn.Distr.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9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1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1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1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1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10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8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1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1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localSheetId="1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1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1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1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1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1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1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localSheetId="13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localSheetId="9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12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16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1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6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11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10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8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15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1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localSheetId="13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9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12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16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1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6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11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10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8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15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1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localSheetId="13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ARLY." localSheetId="9" hidden="1">{"OUT_Early",#N/A,FALSE,"OUTPUT - Early";"OUT_Data",#N/A,FALSE,"OUTPUT - Data";"Calcs1",#N/A,FALSE,"Calc Shell";"Calcs2",#N/A,FALSE,"Calc Shell";"JS_Factors",#N/A,FALSE,"J&amp;S"}</definedName>
    <definedName name="wrn.EARLY." localSheetId="12" hidden="1">{"OUT_Early",#N/A,FALSE,"OUTPUT - Early";"OUT_Data",#N/A,FALSE,"OUTPUT - Data";"Calcs1",#N/A,FALSE,"Calc Shell";"Calcs2",#N/A,FALSE,"Calc Shell";"JS_Factors",#N/A,FALSE,"J&amp;S"}</definedName>
    <definedName name="wrn.EARLY." localSheetId="4" hidden="1">{"OUT_Early",#N/A,FALSE,"OUTPUT - Early";"OUT_Data",#N/A,FALSE,"OUTPUT - Data";"Calcs1",#N/A,FALSE,"Calc Shell";"Calcs2",#N/A,FALSE,"Calc Shell";"JS_Factors",#N/A,FALSE,"J&amp;S"}</definedName>
    <definedName name="wrn.EARLY." localSheetId="16" hidden="1">{"OUT_Early",#N/A,FALSE,"OUTPUT - Early";"OUT_Data",#N/A,FALSE,"OUTPUT - Data";"Calcs1",#N/A,FALSE,"Calc Shell";"Calcs2",#N/A,FALSE,"Calc Shell";"JS_Factors",#N/A,FALSE,"J&amp;S"}</definedName>
    <definedName name="wrn.EARLY." localSheetId="17" hidden="1">{"OUT_Early",#N/A,FALSE,"OUTPUT - Early";"OUT_Data",#N/A,FALSE,"OUTPUT - Data";"Calcs1",#N/A,FALSE,"Calc Shell";"Calcs2",#N/A,FALSE,"Calc Shell";"JS_Factors",#N/A,FALSE,"J&amp;S"}</definedName>
    <definedName name="wrn.EARLY." localSheetId="6" hidden="1">{"OUT_Early",#N/A,FALSE,"OUTPUT - Early";"OUT_Data",#N/A,FALSE,"OUTPUT - Data";"Calcs1",#N/A,FALSE,"Calc Shell";"Calcs2",#N/A,FALSE,"Calc Shell";"JS_Factors",#N/A,FALSE,"J&amp;S"}</definedName>
    <definedName name="wrn.EARLY." localSheetId="11" hidden="1">{"OUT_Early",#N/A,FALSE,"OUTPUT - Early";"OUT_Data",#N/A,FALSE,"OUTPUT - Data";"Calcs1",#N/A,FALSE,"Calc Shell";"Calcs2",#N/A,FALSE,"Calc Shell";"JS_Factors",#N/A,FALSE,"J&amp;S"}</definedName>
    <definedName name="wrn.EARLY." localSheetId="10" hidden="1">{"OUT_Early",#N/A,FALSE,"OUTPUT - Early";"OUT_Data",#N/A,FALSE,"OUTPUT - Data";"Calcs1",#N/A,FALSE,"Calc Shell";"Calcs2",#N/A,FALSE,"Calc Shell";"JS_Factors",#N/A,FALSE,"J&amp;S"}</definedName>
    <definedName name="wrn.EARLY." localSheetId="7" hidden="1">{"OUT_Early",#N/A,FALSE,"OUTPUT - Early";"OUT_Data",#N/A,FALSE,"OUTPUT - Data";"Calcs1",#N/A,FALSE,"Calc Shell";"Calcs2",#N/A,FALSE,"Calc Shell";"JS_Factors",#N/A,FALSE,"J&amp;S"}</definedName>
    <definedName name="wrn.EARLY." localSheetId="8" hidden="1">{"OUT_Early",#N/A,FALSE,"OUTPUT - Early";"OUT_Data",#N/A,FALSE,"OUTPUT - Data";"Calcs1",#N/A,FALSE,"Calc Shell";"Calcs2",#N/A,FALSE,"Calc Shell";"JS_Factors",#N/A,FALSE,"J&amp;S"}</definedName>
    <definedName name="wrn.EARLY." localSheetId="15" hidden="1">{"OUT_Early",#N/A,FALSE,"OUTPUT - Early";"OUT_Data",#N/A,FALSE,"OUTPUT - Data";"Calcs1",#N/A,FALSE,"Calc Shell";"Calcs2",#N/A,FALSE,"Calc Shell";"JS_Factors",#N/A,FALSE,"J&amp;S"}</definedName>
    <definedName name="wrn.EARLY." localSheetId="14" hidden="1">{"OUT_Early",#N/A,FALSE,"OUTPUT - Early";"OUT_Data",#N/A,FALSE,"OUTPUT - Data";"Calcs1",#N/A,FALSE,"Calc Shell";"Calcs2",#N/A,FALSE,"Calc Shell";"JS_Factors",#N/A,FALSE,"J&amp;S"}</definedName>
    <definedName name="wrn.EARLY." localSheetId="13" hidden="1">{"OUT_Early",#N/A,FALSE,"OUTPUT - Early";"OUT_Data",#N/A,FALSE,"OUTPUT - Data";"Calcs1",#N/A,FALSE,"Calc Shell";"Calcs2",#N/A,FALSE,"Calc Shell";"JS_Factors",#N/A,FALSE,"J&amp;S"}</definedName>
    <definedName name="wrn.EARLY." hidden="1">{"OUT_Early",#N/A,FALSE,"OUTPUT - Early";"OUT_Data",#N/A,FALSE,"OUTPUT - Data";"Calcs1",#N/A,FALSE,"Calc Shell";"Calcs2",#N/A,FALSE,"Calc Shell";"JS_Factors",#N/A,FALSE,"J&amp;S"}</definedName>
    <definedName name="wrn.EARLY.Age66" localSheetId="9" hidden="1">{"OUT_Early",#N/A,FALSE,"OUTPUT - Early";"OUT_Data",#N/A,FALSE,"OUTPUT - Data";"Calcs1",#N/A,FALSE,"Calc Shell";"Calcs2",#N/A,FALSE,"Calc Shell";"JS_Factors",#N/A,FALSE,"J&amp;S"}</definedName>
    <definedName name="wrn.EARLY.Age66" localSheetId="12" hidden="1">{"OUT_Early",#N/A,FALSE,"OUTPUT - Early";"OUT_Data",#N/A,FALSE,"OUTPUT - Data";"Calcs1",#N/A,FALSE,"Calc Shell";"Calcs2",#N/A,FALSE,"Calc Shell";"JS_Factors",#N/A,FALSE,"J&amp;S"}</definedName>
    <definedName name="wrn.EARLY.Age66" localSheetId="4" hidden="1">{"OUT_Early",#N/A,FALSE,"OUTPUT - Early";"OUT_Data",#N/A,FALSE,"OUTPUT - Data";"Calcs1",#N/A,FALSE,"Calc Shell";"Calcs2",#N/A,FALSE,"Calc Shell";"JS_Factors",#N/A,FALSE,"J&amp;S"}</definedName>
    <definedName name="wrn.EARLY.Age66" localSheetId="16" hidden="1">{"OUT_Early",#N/A,FALSE,"OUTPUT - Early";"OUT_Data",#N/A,FALSE,"OUTPUT - Data";"Calcs1",#N/A,FALSE,"Calc Shell";"Calcs2",#N/A,FALSE,"Calc Shell";"JS_Factors",#N/A,FALSE,"J&amp;S"}</definedName>
    <definedName name="wrn.EARLY.Age66" localSheetId="17" hidden="1">{"OUT_Early",#N/A,FALSE,"OUTPUT - Early";"OUT_Data",#N/A,FALSE,"OUTPUT - Data";"Calcs1",#N/A,FALSE,"Calc Shell";"Calcs2",#N/A,FALSE,"Calc Shell";"JS_Factors",#N/A,FALSE,"J&amp;S"}</definedName>
    <definedName name="wrn.EARLY.Age66" localSheetId="6" hidden="1">{"OUT_Early",#N/A,FALSE,"OUTPUT - Early";"OUT_Data",#N/A,FALSE,"OUTPUT - Data";"Calcs1",#N/A,FALSE,"Calc Shell";"Calcs2",#N/A,FALSE,"Calc Shell";"JS_Factors",#N/A,FALSE,"J&amp;S"}</definedName>
    <definedName name="wrn.EARLY.Age66" localSheetId="11" hidden="1">{"OUT_Early",#N/A,FALSE,"OUTPUT - Early";"OUT_Data",#N/A,FALSE,"OUTPUT - Data";"Calcs1",#N/A,FALSE,"Calc Shell";"Calcs2",#N/A,FALSE,"Calc Shell";"JS_Factors",#N/A,FALSE,"J&amp;S"}</definedName>
    <definedName name="wrn.EARLY.Age66" localSheetId="10" hidden="1">{"OUT_Early",#N/A,FALSE,"OUTPUT - Early";"OUT_Data",#N/A,FALSE,"OUTPUT - Data";"Calcs1",#N/A,FALSE,"Calc Shell";"Calcs2",#N/A,FALSE,"Calc Shell";"JS_Factors",#N/A,FALSE,"J&amp;S"}</definedName>
    <definedName name="wrn.EARLY.Age66" localSheetId="7" hidden="1">{"OUT_Early",#N/A,FALSE,"OUTPUT - Early";"OUT_Data",#N/A,FALSE,"OUTPUT - Data";"Calcs1",#N/A,FALSE,"Calc Shell";"Calcs2",#N/A,FALSE,"Calc Shell";"JS_Factors",#N/A,FALSE,"J&amp;S"}</definedName>
    <definedName name="wrn.EARLY.Age66" localSheetId="8" hidden="1">{"OUT_Early",#N/A,FALSE,"OUTPUT - Early";"OUT_Data",#N/A,FALSE,"OUTPUT - Data";"Calcs1",#N/A,FALSE,"Calc Shell";"Calcs2",#N/A,FALSE,"Calc Shell";"JS_Factors",#N/A,FALSE,"J&amp;S"}</definedName>
    <definedName name="wrn.EARLY.Age66" localSheetId="15" hidden="1">{"OUT_Early",#N/A,FALSE,"OUTPUT - Early";"OUT_Data",#N/A,FALSE,"OUTPUT - Data";"Calcs1",#N/A,FALSE,"Calc Shell";"Calcs2",#N/A,FALSE,"Calc Shell";"JS_Factors",#N/A,FALSE,"J&amp;S"}</definedName>
    <definedName name="wrn.EARLY.Age66" localSheetId="14" hidden="1">{"OUT_Early",#N/A,FALSE,"OUTPUT - Early";"OUT_Data",#N/A,FALSE,"OUTPUT - Data";"Calcs1",#N/A,FALSE,"Calc Shell";"Calcs2",#N/A,FALSE,"Calc Shell";"JS_Factors",#N/A,FALSE,"J&amp;S"}</definedName>
    <definedName name="wrn.EARLY.Age66" localSheetId="13" hidden="1">{"OUT_Early",#N/A,FALSE,"OUTPUT - Early";"OUT_Data",#N/A,FALSE,"OUTPUT - Data";"Calcs1",#N/A,FALSE,"Calc Shell";"Calcs2",#N/A,FALSE,"Calc Shell";"JS_Factors",#N/A,FALSE,"J&amp;S"}</definedName>
    <definedName name="wrn.EARLY.Age66" hidden="1">{"OUT_Early",#N/A,FALSE,"OUTPUT - Early";"OUT_Data",#N/A,FALSE,"OUTPUT - Data";"Calcs1",#N/A,FALSE,"Calc Shell";"Calcs2",#N/A,FALSE,"Calc Shell";"JS_Factors",#N/A,FALSE,"J&amp;S"}</definedName>
    <definedName name="wrn.EARLY.Age67" localSheetId="9" hidden="1">{"OUT_Early",#N/A,FALSE,"OUTPUT - Early";"OUT_Data",#N/A,FALSE,"OUTPUT - Data";"Calcs1",#N/A,FALSE,"Calc Shell";"Calcs2",#N/A,FALSE,"Calc Shell";"JS_Factors",#N/A,FALSE,"J&amp;S"}</definedName>
    <definedName name="wrn.EARLY.Age67" localSheetId="12" hidden="1">{"OUT_Early",#N/A,FALSE,"OUTPUT - Early";"OUT_Data",#N/A,FALSE,"OUTPUT - Data";"Calcs1",#N/A,FALSE,"Calc Shell";"Calcs2",#N/A,FALSE,"Calc Shell";"JS_Factors",#N/A,FALSE,"J&amp;S"}</definedName>
    <definedName name="wrn.EARLY.Age67" localSheetId="4" hidden="1">{"OUT_Early",#N/A,FALSE,"OUTPUT - Early";"OUT_Data",#N/A,FALSE,"OUTPUT - Data";"Calcs1",#N/A,FALSE,"Calc Shell";"Calcs2",#N/A,FALSE,"Calc Shell";"JS_Factors",#N/A,FALSE,"J&amp;S"}</definedName>
    <definedName name="wrn.EARLY.Age67" localSheetId="16" hidden="1">{"OUT_Early",#N/A,FALSE,"OUTPUT - Early";"OUT_Data",#N/A,FALSE,"OUTPUT - Data";"Calcs1",#N/A,FALSE,"Calc Shell";"Calcs2",#N/A,FALSE,"Calc Shell";"JS_Factors",#N/A,FALSE,"J&amp;S"}</definedName>
    <definedName name="wrn.EARLY.Age67" localSheetId="17" hidden="1">{"OUT_Early",#N/A,FALSE,"OUTPUT - Early";"OUT_Data",#N/A,FALSE,"OUTPUT - Data";"Calcs1",#N/A,FALSE,"Calc Shell";"Calcs2",#N/A,FALSE,"Calc Shell";"JS_Factors",#N/A,FALSE,"J&amp;S"}</definedName>
    <definedName name="wrn.EARLY.Age67" localSheetId="6" hidden="1">{"OUT_Early",#N/A,FALSE,"OUTPUT - Early";"OUT_Data",#N/A,FALSE,"OUTPUT - Data";"Calcs1",#N/A,FALSE,"Calc Shell";"Calcs2",#N/A,FALSE,"Calc Shell";"JS_Factors",#N/A,FALSE,"J&amp;S"}</definedName>
    <definedName name="wrn.EARLY.Age67" localSheetId="11" hidden="1">{"OUT_Early",#N/A,FALSE,"OUTPUT - Early";"OUT_Data",#N/A,FALSE,"OUTPUT - Data";"Calcs1",#N/A,FALSE,"Calc Shell";"Calcs2",#N/A,FALSE,"Calc Shell";"JS_Factors",#N/A,FALSE,"J&amp;S"}</definedName>
    <definedName name="wrn.EARLY.Age67" localSheetId="10" hidden="1">{"OUT_Early",#N/A,FALSE,"OUTPUT - Early";"OUT_Data",#N/A,FALSE,"OUTPUT - Data";"Calcs1",#N/A,FALSE,"Calc Shell";"Calcs2",#N/A,FALSE,"Calc Shell";"JS_Factors",#N/A,FALSE,"J&amp;S"}</definedName>
    <definedName name="wrn.EARLY.Age67" localSheetId="7" hidden="1">{"OUT_Early",#N/A,FALSE,"OUTPUT - Early";"OUT_Data",#N/A,FALSE,"OUTPUT - Data";"Calcs1",#N/A,FALSE,"Calc Shell";"Calcs2",#N/A,FALSE,"Calc Shell";"JS_Factors",#N/A,FALSE,"J&amp;S"}</definedName>
    <definedName name="wrn.EARLY.Age67" localSheetId="8" hidden="1">{"OUT_Early",#N/A,FALSE,"OUTPUT - Early";"OUT_Data",#N/A,FALSE,"OUTPUT - Data";"Calcs1",#N/A,FALSE,"Calc Shell";"Calcs2",#N/A,FALSE,"Calc Shell";"JS_Factors",#N/A,FALSE,"J&amp;S"}</definedName>
    <definedName name="wrn.EARLY.Age67" localSheetId="15" hidden="1">{"OUT_Early",#N/A,FALSE,"OUTPUT - Early";"OUT_Data",#N/A,FALSE,"OUTPUT - Data";"Calcs1",#N/A,FALSE,"Calc Shell";"Calcs2",#N/A,FALSE,"Calc Shell";"JS_Factors",#N/A,FALSE,"J&amp;S"}</definedName>
    <definedName name="wrn.EARLY.Age67" localSheetId="14" hidden="1">{"OUT_Early",#N/A,FALSE,"OUTPUT - Early";"OUT_Data",#N/A,FALSE,"OUTPUT - Data";"Calcs1",#N/A,FALSE,"Calc Shell";"Calcs2",#N/A,FALSE,"Calc Shell";"JS_Factors",#N/A,FALSE,"J&amp;S"}</definedName>
    <definedName name="wrn.EARLY.Age67" localSheetId="13" hidden="1">{"OUT_Early",#N/A,FALSE,"OUTPUT - Early";"OUT_Data",#N/A,FALSE,"OUTPUT - Data";"Calcs1",#N/A,FALSE,"Calc Shell";"Calcs2",#N/A,FALSE,"Calc Shell";"JS_Factors",#N/A,FALSE,"J&amp;S"}</definedName>
    <definedName name="wrn.EARLY.Age67" hidden="1">{"OUT_Early",#N/A,FALSE,"OUTPUT - Early";"OUT_Data",#N/A,FALSE,"OUTPUT - Data";"Calcs1",#N/A,FALSE,"Calc Shell";"Calcs2",#N/A,FALSE,"Calc Shell";"JS_Factors",#N/A,FALSE,"J&amp;S"}</definedName>
    <definedName name="wrn.EARLY.Age67." localSheetId="9" hidden="1">{"OUT_Early",#N/A,FALSE,"OUTPUT - Early";"OUT_Data",#N/A,FALSE,"OUTPUT - Data";"Calcs1",#N/A,FALSE,"Calc Shell";"Calcs2",#N/A,FALSE,"Calc Shell";"JS_Factors",#N/A,FALSE,"J&amp;S"}</definedName>
    <definedName name="wrn.EARLY.Age67." localSheetId="12" hidden="1">{"OUT_Early",#N/A,FALSE,"OUTPUT - Early";"OUT_Data",#N/A,FALSE,"OUTPUT - Data";"Calcs1",#N/A,FALSE,"Calc Shell";"Calcs2",#N/A,FALSE,"Calc Shell";"JS_Factors",#N/A,FALSE,"J&amp;S"}</definedName>
    <definedName name="wrn.EARLY.Age67." localSheetId="4" hidden="1">{"OUT_Early",#N/A,FALSE,"OUTPUT - Early";"OUT_Data",#N/A,FALSE,"OUTPUT - Data";"Calcs1",#N/A,FALSE,"Calc Shell";"Calcs2",#N/A,FALSE,"Calc Shell";"JS_Factors",#N/A,FALSE,"J&amp;S"}</definedName>
    <definedName name="wrn.EARLY.Age67." localSheetId="16" hidden="1">{"OUT_Early",#N/A,FALSE,"OUTPUT - Early";"OUT_Data",#N/A,FALSE,"OUTPUT - Data";"Calcs1",#N/A,FALSE,"Calc Shell";"Calcs2",#N/A,FALSE,"Calc Shell";"JS_Factors",#N/A,FALSE,"J&amp;S"}</definedName>
    <definedName name="wrn.EARLY.Age67." localSheetId="17" hidden="1">{"OUT_Early",#N/A,FALSE,"OUTPUT - Early";"OUT_Data",#N/A,FALSE,"OUTPUT - Data";"Calcs1",#N/A,FALSE,"Calc Shell";"Calcs2",#N/A,FALSE,"Calc Shell";"JS_Factors",#N/A,FALSE,"J&amp;S"}</definedName>
    <definedName name="wrn.EARLY.Age67." localSheetId="6" hidden="1">{"OUT_Early",#N/A,FALSE,"OUTPUT - Early";"OUT_Data",#N/A,FALSE,"OUTPUT - Data";"Calcs1",#N/A,FALSE,"Calc Shell";"Calcs2",#N/A,FALSE,"Calc Shell";"JS_Factors",#N/A,FALSE,"J&amp;S"}</definedName>
    <definedName name="wrn.EARLY.Age67." localSheetId="11" hidden="1">{"OUT_Early",#N/A,FALSE,"OUTPUT - Early";"OUT_Data",#N/A,FALSE,"OUTPUT - Data";"Calcs1",#N/A,FALSE,"Calc Shell";"Calcs2",#N/A,FALSE,"Calc Shell";"JS_Factors",#N/A,FALSE,"J&amp;S"}</definedName>
    <definedName name="wrn.EARLY.Age67." localSheetId="10" hidden="1">{"OUT_Early",#N/A,FALSE,"OUTPUT - Early";"OUT_Data",#N/A,FALSE,"OUTPUT - Data";"Calcs1",#N/A,FALSE,"Calc Shell";"Calcs2",#N/A,FALSE,"Calc Shell";"JS_Factors",#N/A,FALSE,"J&amp;S"}</definedName>
    <definedName name="wrn.EARLY.Age67." localSheetId="7" hidden="1">{"OUT_Early",#N/A,FALSE,"OUTPUT - Early";"OUT_Data",#N/A,FALSE,"OUTPUT - Data";"Calcs1",#N/A,FALSE,"Calc Shell";"Calcs2",#N/A,FALSE,"Calc Shell";"JS_Factors",#N/A,FALSE,"J&amp;S"}</definedName>
    <definedName name="wrn.EARLY.Age67." localSheetId="8" hidden="1">{"OUT_Early",#N/A,FALSE,"OUTPUT - Early";"OUT_Data",#N/A,FALSE,"OUTPUT - Data";"Calcs1",#N/A,FALSE,"Calc Shell";"Calcs2",#N/A,FALSE,"Calc Shell";"JS_Factors",#N/A,FALSE,"J&amp;S"}</definedName>
    <definedName name="wrn.EARLY.Age67." localSheetId="15" hidden="1">{"OUT_Early",#N/A,FALSE,"OUTPUT - Early";"OUT_Data",#N/A,FALSE,"OUTPUT - Data";"Calcs1",#N/A,FALSE,"Calc Shell";"Calcs2",#N/A,FALSE,"Calc Shell";"JS_Factors",#N/A,FALSE,"J&amp;S"}</definedName>
    <definedName name="wrn.EARLY.Age67." localSheetId="14" hidden="1">{"OUT_Early",#N/A,FALSE,"OUTPUT - Early";"OUT_Data",#N/A,FALSE,"OUTPUT - Data";"Calcs1",#N/A,FALSE,"Calc Shell";"Calcs2",#N/A,FALSE,"Calc Shell";"JS_Factors",#N/A,FALSE,"J&amp;S"}</definedName>
    <definedName name="wrn.EARLY.Age67." localSheetId="13" hidden="1">{"OUT_Early",#N/A,FALSE,"OUTPUT - Early";"OUT_Data",#N/A,FALSE,"OUTPUT - Data";"Calcs1",#N/A,FALSE,"Calc Shell";"Calcs2",#N/A,FALSE,"Calc Shell";"JS_Factors",#N/A,FALSE,"J&amp;S"}</definedName>
    <definedName name="wrn.EARLY.Age67." hidden="1">{"OUT_Early",#N/A,FALSE,"OUTPUT - Early";"OUT_Data",#N/A,FALSE,"OUTPUT - Data";"Calcs1",#N/A,FALSE,"Calc Shell";"Calcs2",#N/A,FALSE,"Calc Shell";"JS_Factors",#N/A,FALSE,"J&amp;S"}</definedName>
    <definedName name="wrn.G_CSP_REPORT." localSheetId="1" hidden="1">{#N/A,#N/A,FALSE,"Summary";#N/A,#N/A,FALSE,"Tariff G-CSP &amp; G-SUR";#N/A,#N/A,FALSE,"Amortization Calculations";#N/A,#N/A,FALSE,"Contracted Volumes";#N/A,#N/A,FALSE,"Reservation"}</definedName>
    <definedName name="wrn.G_CSP_REPORT." localSheetId="3" hidden="1">{#N/A,#N/A,FALSE,"Summary";#N/A,#N/A,FALSE,"Tariff G-CSP &amp; G-SUR";#N/A,#N/A,FALSE,"Amortization Calculations";#N/A,#N/A,FALSE,"Contracted Volumes";#N/A,#N/A,FALSE,"Reservation"}</definedName>
    <definedName name="wrn.G_CSP_REPORT." localSheetId="9" hidden="1">{#N/A,#N/A,FALSE,"Summary";#N/A,#N/A,FALSE,"Tariff G-CSP &amp; G-SUR";#N/A,#N/A,FALSE,"Amortization Calculations";#N/A,#N/A,FALSE,"Contracted Volumes";#N/A,#N/A,FALSE,"Reservation"}</definedName>
    <definedName name="wrn.G_CSP_REPORT." localSheetId="12" hidden="1">{#N/A,#N/A,FALSE,"Summary";#N/A,#N/A,FALSE,"Tariff G-CSP &amp; G-SUR";#N/A,#N/A,FALSE,"Amortization Calculations";#N/A,#N/A,FALSE,"Contracted Volumes";#N/A,#N/A,FALSE,"Reservation"}</definedName>
    <definedName name="wrn.G_CSP_REPORT." localSheetId="4" hidden="1">{#N/A,#N/A,FALSE,"Summary";#N/A,#N/A,FALSE,"Tariff G-CSP &amp; G-SUR";#N/A,#N/A,FALSE,"Amortization Calculations";#N/A,#N/A,FALSE,"Contracted Volumes";#N/A,#N/A,FALSE,"Reservation"}</definedName>
    <definedName name="wrn.G_CSP_REPORT." localSheetId="16" hidden="1">{#N/A,#N/A,FALSE,"Summary";#N/A,#N/A,FALSE,"Tariff G-CSP &amp; G-SUR";#N/A,#N/A,FALSE,"Amortization Calculations";#N/A,#N/A,FALSE,"Contracted Volumes";#N/A,#N/A,FALSE,"Reservation"}</definedName>
    <definedName name="wrn.G_CSP_REPORT." localSheetId="17" hidden="1">{#N/A,#N/A,FALSE,"Summary";#N/A,#N/A,FALSE,"Tariff G-CSP &amp; G-SUR";#N/A,#N/A,FALSE,"Amortization Calculations";#N/A,#N/A,FALSE,"Contracted Volumes";#N/A,#N/A,FALSE,"Reservation"}</definedName>
    <definedName name="wrn.G_CSP_REPORT." localSheetId="6" hidden="1">{#N/A,#N/A,FALSE,"Summary";#N/A,#N/A,FALSE,"Tariff G-CSP &amp; G-SUR";#N/A,#N/A,FALSE,"Amortization Calculations";#N/A,#N/A,FALSE,"Contracted Volumes";#N/A,#N/A,FALSE,"Reservation"}</definedName>
    <definedName name="wrn.G_CSP_REPORT." localSheetId="5" hidden="1">{#N/A,#N/A,FALSE,"Summary";#N/A,#N/A,FALSE,"Tariff G-CSP &amp; G-SUR";#N/A,#N/A,FALSE,"Amortization Calculations";#N/A,#N/A,FALSE,"Contracted Volumes";#N/A,#N/A,FALSE,"Reservation"}</definedName>
    <definedName name="wrn.G_CSP_REPORT." localSheetId="11" hidden="1">{#N/A,#N/A,FALSE,"Summary";#N/A,#N/A,FALSE,"Tariff G-CSP &amp; G-SUR";#N/A,#N/A,FALSE,"Amortization Calculations";#N/A,#N/A,FALSE,"Contracted Volumes";#N/A,#N/A,FALSE,"Reservation"}</definedName>
    <definedName name="wrn.G_CSP_REPORT." localSheetId="10" hidden="1">{#N/A,#N/A,FALSE,"Summary";#N/A,#N/A,FALSE,"Tariff G-CSP &amp; G-SUR";#N/A,#N/A,FALSE,"Amortization Calculations";#N/A,#N/A,FALSE,"Contracted Volumes";#N/A,#N/A,FALSE,"Reservation"}</definedName>
    <definedName name="wrn.G_CSP_REPORT." localSheetId="7" hidden="1">{#N/A,#N/A,FALSE,"Summary";#N/A,#N/A,FALSE,"Tariff G-CSP &amp; G-SUR";#N/A,#N/A,FALSE,"Amortization Calculations";#N/A,#N/A,FALSE,"Contracted Volumes";#N/A,#N/A,FALSE,"Reservation"}</definedName>
    <definedName name="wrn.G_CSP_REPORT." localSheetId="8" hidden="1">{#N/A,#N/A,FALSE,"Summary";#N/A,#N/A,FALSE,"Tariff G-CSP &amp; G-SUR";#N/A,#N/A,FALSE,"Amortization Calculations";#N/A,#N/A,FALSE,"Contracted Volumes";#N/A,#N/A,FALSE,"Reservation"}</definedName>
    <definedName name="wrn.G_CSP_REPORT." localSheetId="15" hidden="1">{#N/A,#N/A,FALSE,"Summary";#N/A,#N/A,FALSE,"Tariff G-CSP &amp; G-SUR";#N/A,#N/A,FALSE,"Amortization Calculations";#N/A,#N/A,FALSE,"Contracted Volumes";#N/A,#N/A,FALSE,"Reservation"}</definedName>
    <definedName name="wrn.G_CSP_REPORT." localSheetId="14" hidden="1">{#N/A,#N/A,FALSE,"Summary";#N/A,#N/A,FALSE,"Tariff G-CSP &amp; G-SUR";#N/A,#N/A,FALSE,"Amortization Calculations";#N/A,#N/A,FALSE,"Contracted Volumes";#N/A,#N/A,FALSE,"Reservation"}</definedName>
    <definedName name="wrn.G_CSP_REPORT." localSheetId="13" hidden="1">{#N/A,#N/A,FALSE,"Summary";#N/A,#N/A,FALSE,"Tariff G-CSP &amp; G-SUR";#N/A,#N/A,FALSE,"Amortization Calculations";#N/A,#N/A,FALSE,"Contracted Volumes";#N/A,#N/A,FALSE,"Reservation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S._.Estimators." localSheetId="9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12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4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16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17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6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11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10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7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8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15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14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localSheetId="13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12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16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17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6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11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15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14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localSheetId="13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puts." localSheetId="9" hidden="1">{"Inputs 1","Base",FALSE,"INPUTS";"Inputs 2","Base",FALSE,"INPUTS";"Inputs 3","Base",FALSE,"INPUTS";"Inputs 4","Base",FALSE,"INPUTS";"Inputs 5","Base",FALSE,"INPUTS"}</definedName>
    <definedName name="wrn.Inputs." localSheetId="12" hidden="1">{"Inputs 1","Base",FALSE,"INPUTS";"Inputs 2","Base",FALSE,"INPUTS";"Inputs 3","Base",FALSE,"INPUTS";"Inputs 4","Base",FALSE,"INPUTS";"Inputs 5","Base",FALSE,"INPUTS"}</definedName>
    <definedName name="wrn.Inputs." localSheetId="4" hidden="1">{"Inputs 1","Base",FALSE,"INPUTS";"Inputs 2","Base",FALSE,"INPUTS";"Inputs 3","Base",FALSE,"INPUTS";"Inputs 4","Base",FALSE,"INPUTS";"Inputs 5","Base",FALSE,"INPUTS"}</definedName>
    <definedName name="wrn.Inputs." localSheetId="16" hidden="1">{"Inputs 1","Base",FALSE,"INPUTS";"Inputs 2","Base",FALSE,"INPUTS";"Inputs 3","Base",FALSE,"INPUTS";"Inputs 4","Base",FALSE,"INPUTS";"Inputs 5","Base",FALSE,"INPUTS"}</definedName>
    <definedName name="wrn.Inputs." localSheetId="17" hidden="1">{"Inputs 1","Base",FALSE,"INPUTS";"Inputs 2","Base",FALSE,"INPUTS";"Inputs 3","Base",FALSE,"INPUTS";"Inputs 4","Base",FALSE,"INPUTS";"Inputs 5","Base",FALSE,"INPUTS"}</definedName>
    <definedName name="wrn.Inputs." localSheetId="6" hidden="1">{"Inputs 1","Base",FALSE,"INPUTS";"Inputs 2","Base",FALSE,"INPUTS";"Inputs 3","Base",FALSE,"INPUTS";"Inputs 4","Base",FALSE,"INPUTS";"Inputs 5","Base",FALSE,"INPUTS"}</definedName>
    <definedName name="wrn.Inputs." localSheetId="11" hidden="1">{"Inputs 1","Base",FALSE,"INPUTS";"Inputs 2","Base",FALSE,"INPUTS";"Inputs 3","Base",FALSE,"INPUTS";"Inputs 4","Base",FALSE,"INPUTS";"Inputs 5","Base",FALSE,"INPUTS"}</definedName>
    <definedName name="wrn.Inputs." localSheetId="10" hidden="1">{"Inputs 1","Base",FALSE,"INPUTS";"Inputs 2","Base",FALSE,"INPUTS";"Inputs 3","Base",FALSE,"INPUTS";"Inputs 4","Base",FALSE,"INPUTS";"Inputs 5","Base",FALSE,"INPUTS"}</definedName>
    <definedName name="wrn.Inputs." localSheetId="7" hidden="1">{"Inputs 1","Base",FALSE,"INPUTS";"Inputs 2","Base",FALSE,"INPUTS";"Inputs 3","Base",FALSE,"INPUTS";"Inputs 4","Base",FALSE,"INPUTS";"Inputs 5","Base",FALSE,"INPUTS"}</definedName>
    <definedName name="wrn.Inputs." localSheetId="8" hidden="1">{"Inputs 1","Base",FALSE,"INPUTS";"Inputs 2","Base",FALSE,"INPUTS";"Inputs 3","Base",FALSE,"INPUTS";"Inputs 4","Base",FALSE,"INPUTS";"Inputs 5","Base",FALSE,"INPUTS"}</definedName>
    <definedName name="wrn.Inputs." localSheetId="15" hidden="1">{"Inputs 1","Base",FALSE,"INPUTS";"Inputs 2","Base",FALSE,"INPUTS";"Inputs 3","Base",FALSE,"INPUTS";"Inputs 4","Base",FALSE,"INPUTS";"Inputs 5","Base",FALSE,"INPUTS"}</definedName>
    <definedName name="wrn.Inputs." localSheetId="14" hidden="1">{"Inputs 1","Base",FALSE,"INPUTS";"Inputs 2","Base",FALSE,"INPUTS";"Inputs 3","Base",FALSE,"INPUTS";"Inputs 4","Base",FALSE,"INPUTS";"Inputs 5","Base",FALSE,"INPUTS"}</definedName>
    <definedName name="wrn.Inputs." localSheetId="13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JE9DOLLARS." localSheetId="9" hidden="1">{"JE9DOLLARS",#N/A,FALSE,"JE9"}</definedName>
    <definedName name="wrn.JE9DOLLARS." localSheetId="12" hidden="1">{"JE9DOLLARS",#N/A,FALSE,"JE9"}</definedName>
    <definedName name="wrn.JE9DOLLARS." localSheetId="4" hidden="1">{"JE9DOLLARS",#N/A,FALSE,"JE9"}</definedName>
    <definedName name="wrn.JE9DOLLARS." localSheetId="16" hidden="1">{"JE9DOLLARS",#N/A,FALSE,"JE9"}</definedName>
    <definedName name="wrn.JE9DOLLARS." localSheetId="17" hidden="1">{"JE9DOLLARS",#N/A,FALSE,"JE9"}</definedName>
    <definedName name="wrn.JE9DOLLARS." localSheetId="6" hidden="1">{"JE9DOLLARS",#N/A,FALSE,"JE9"}</definedName>
    <definedName name="wrn.JE9DOLLARS." localSheetId="11" hidden="1">{"JE9DOLLARS",#N/A,FALSE,"JE9"}</definedName>
    <definedName name="wrn.JE9DOLLARS." localSheetId="10" hidden="1">{"JE9DOLLARS",#N/A,FALSE,"JE9"}</definedName>
    <definedName name="wrn.JE9DOLLARS." localSheetId="7" hidden="1">{"JE9DOLLARS",#N/A,FALSE,"JE9"}</definedName>
    <definedName name="wrn.JE9DOLLARS." localSheetId="8" hidden="1">{"JE9DOLLARS",#N/A,FALSE,"JE9"}</definedName>
    <definedName name="wrn.JE9DOLLARS." localSheetId="15" hidden="1">{"JE9DOLLARS",#N/A,FALSE,"JE9"}</definedName>
    <definedName name="wrn.JE9DOLLARS." localSheetId="14" hidden="1">{"JE9DOLLARS",#N/A,FALSE,"JE9"}</definedName>
    <definedName name="wrn.JE9DOLLARS." localSheetId="13" hidden="1">{"JE9DOLLARS",#N/A,FALSE,"JE9"}</definedName>
    <definedName name="wrn.JE9DOLLARS." hidden="1">{"JE9DOLLARS",#N/A,FALSE,"JE9"}</definedName>
    <definedName name="wrn.JE9DTHS." localSheetId="9" hidden="1">{"JE9DTHS",#N/A,FALSE,"JE9"}</definedName>
    <definedName name="wrn.JE9DTHS." localSheetId="12" hidden="1">{"JE9DTHS",#N/A,FALSE,"JE9"}</definedName>
    <definedName name="wrn.JE9DTHS." localSheetId="4" hidden="1">{"JE9DTHS",#N/A,FALSE,"JE9"}</definedName>
    <definedName name="wrn.JE9DTHS." localSheetId="16" hidden="1">{"JE9DTHS",#N/A,FALSE,"JE9"}</definedName>
    <definedName name="wrn.JE9DTHS." localSheetId="17" hidden="1">{"JE9DTHS",#N/A,FALSE,"JE9"}</definedName>
    <definedName name="wrn.JE9DTHS." localSheetId="6" hidden="1">{"JE9DTHS",#N/A,FALSE,"JE9"}</definedName>
    <definedName name="wrn.JE9DTHS." localSheetId="11" hidden="1">{"JE9DTHS",#N/A,FALSE,"JE9"}</definedName>
    <definedName name="wrn.JE9DTHS." localSheetId="10" hidden="1">{"JE9DTHS",#N/A,FALSE,"JE9"}</definedName>
    <definedName name="wrn.JE9DTHS." localSheetId="7" hidden="1">{"JE9DTHS",#N/A,FALSE,"JE9"}</definedName>
    <definedName name="wrn.JE9DTHS." localSheetId="8" hidden="1">{"JE9DTHS",#N/A,FALSE,"JE9"}</definedName>
    <definedName name="wrn.JE9DTHS." localSheetId="15" hidden="1">{"JE9DTHS",#N/A,FALSE,"JE9"}</definedName>
    <definedName name="wrn.JE9DTHS." localSheetId="14" hidden="1">{"JE9DTHS",#N/A,FALSE,"JE9"}</definedName>
    <definedName name="wrn.JE9DTHS." localSheetId="13" hidden="1">{"JE9DTHS",#N/A,FALSE,"JE9"}</definedName>
    <definedName name="wrn.JE9DTHS." hidden="1">{"JE9DTHS",#N/A,FALSE,"JE9"}</definedName>
    <definedName name="wrn.JE9MCF." localSheetId="9" hidden="1">{"JE9MCF",#N/A,FALSE,"JE9"}</definedName>
    <definedName name="wrn.JE9MCF." localSheetId="12" hidden="1">{"JE9MCF",#N/A,FALSE,"JE9"}</definedName>
    <definedName name="wrn.JE9MCF." localSheetId="4" hidden="1">{"JE9MCF",#N/A,FALSE,"JE9"}</definedName>
    <definedName name="wrn.JE9MCF." localSheetId="16" hidden="1">{"JE9MCF",#N/A,FALSE,"JE9"}</definedName>
    <definedName name="wrn.JE9MCF." localSheetId="17" hidden="1">{"JE9MCF",#N/A,FALSE,"JE9"}</definedName>
    <definedName name="wrn.JE9MCF." localSheetId="6" hidden="1">{"JE9MCF",#N/A,FALSE,"JE9"}</definedName>
    <definedName name="wrn.JE9MCF." localSheetId="11" hidden="1">{"JE9MCF",#N/A,FALSE,"JE9"}</definedName>
    <definedName name="wrn.JE9MCF." localSheetId="10" hidden="1">{"JE9MCF",#N/A,FALSE,"JE9"}</definedName>
    <definedName name="wrn.JE9MCF." localSheetId="7" hidden="1">{"JE9MCF",#N/A,FALSE,"JE9"}</definedName>
    <definedName name="wrn.JE9MCF." localSheetId="8" hidden="1">{"JE9MCF",#N/A,FALSE,"JE9"}</definedName>
    <definedName name="wrn.JE9MCF." localSheetId="15" hidden="1">{"JE9MCF",#N/A,FALSE,"JE9"}</definedName>
    <definedName name="wrn.JE9MCF." localSheetId="14" hidden="1">{"JE9MCF",#N/A,FALSE,"JE9"}</definedName>
    <definedName name="wrn.JE9MCF." localSheetId="13" hidden="1">{"JE9MCF",#N/A,FALSE,"JE9"}</definedName>
    <definedName name="wrn.JE9MCF." hidden="1">{"JE9MCF",#N/A,FALSE,"JE9"}</definedName>
    <definedName name="wrn.jim." localSheetId="9" hidden="1">{"Inc_standard",#N/A,TRUE,"Inc"}</definedName>
    <definedName name="wrn.jim." localSheetId="12" hidden="1">{"Inc_standard",#N/A,TRUE,"Inc"}</definedName>
    <definedName name="wrn.jim." localSheetId="4" hidden="1">{"Inc_standard",#N/A,TRUE,"Inc"}</definedName>
    <definedName name="wrn.jim." localSheetId="16" hidden="1">{"Inc_standard",#N/A,TRUE,"Inc"}</definedName>
    <definedName name="wrn.jim." localSheetId="17" hidden="1">{"Inc_standard",#N/A,TRUE,"Inc"}</definedName>
    <definedName name="wrn.jim." localSheetId="6" hidden="1">{"Inc_standard",#N/A,TRUE,"Inc"}</definedName>
    <definedName name="wrn.jim." localSheetId="11" hidden="1">{"Inc_standard",#N/A,TRUE,"Inc"}</definedName>
    <definedName name="wrn.jim." localSheetId="10" hidden="1">{"Inc_standard",#N/A,TRUE,"Inc"}</definedName>
    <definedName name="wrn.jim." localSheetId="7" hidden="1">{"Inc_standard",#N/A,TRUE,"Inc"}</definedName>
    <definedName name="wrn.jim." localSheetId="8" hidden="1">{"Inc_standard",#N/A,TRUE,"Inc"}</definedName>
    <definedName name="wrn.jim." localSheetId="15" hidden="1">{"Inc_standard",#N/A,TRUE,"Inc"}</definedName>
    <definedName name="wrn.jim." localSheetId="14" hidden="1">{"Inc_standard",#N/A,TRUE,"Inc"}</definedName>
    <definedName name="wrn.jim." localSheetId="13" hidden="1">{"Inc_standard",#N/A,TRUE,"Inc"}</definedName>
    <definedName name="wrn.jim." hidden="1">{"Inc_standard",#N/A,TRUE,"Inc"}</definedName>
    <definedName name="wrn.Medical._.Ratio." localSheetId="9" hidden="1">{#N/A,#N/A,FALSE,"Medical Ratio"}</definedName>
    <definedName name="wrn.Medical._.Ratio." localSheetId="12" hidden="1">{#N/A,#N/A,FALSE,"Medical Ratio"}</definedName>
    <definedName name="wrn.Medical._.Ratio." localSheetId="4" hidden="1">{#N/A,#N/A,FALSE,"Medical Ratio"}</definedName>
    <definedName name="wrn.Medical._.Ratio." localSheetId="16" hidden="1">{#N/A,#N/A,FALSE,"Medical Ratio"}</definedName>
    <definedName name="wrn.Medical._.Ratio." localSheetId="17" hidden="1">{#N/A,#N/A,FALSE,"Medical Ratio"}</definedName>
    <definedName name="wrn.Medical._.Ratio." localSheetId="6" hidden="1">{#N/A,#N/A,FALSE,"Medical Ratio"}</definedName>
    <definedName name="wrn.Medical._.Ratio." localSheetId="11" hidden="1">{#N/A,#N/A,FALSE,"Medical Ratio"}</definedName>
    <definedName name="wrn.Medical._.Ratio." localSheetId="10" hidden="1">{#N/A,#N/A,FALSE,"Medical Ratio"}</definedName>
    <definedName name="wrn.Medical._.Ratio." localSheetId="7" hidden="1">{#N/A,#N/A,FALSE,"Medical Ratio"}</definedName>
    <definedName name="wrn.Medical._.Ratio." localSheetId="8" hidden="1">{#N/A,#N/A,FALSE,"Medical Ratio"}</definedName>
    <definedName name="wrn.Medical._.Ratio." localSheetId="15" hidden="1">{#N/A,#N/A,FALSE,"Medical Ratio"}</definedName>
    <definedName name="wrn.Medical._.Ratio." localSheetId="14" hidden="1">{#N/A,#N/A,FALSE,"Medical Ratio"}</definedName>
    <definedName name="wrn.Medical._.Ratio." localSheetId="13" hidden="1">{#N/A,#N/A,FALSE,"Medical Ratio"}</definedName>
    <definedName name="wrn.Medical._.Ratio." hidden="1">{#N/A,#N/A,FALSE,"Medical Ratio"}</definedName>
    <definedName name="wrn.Monthly._.Compliance." localSheetId="9" hidden="1">{#N/A,#N/A,FALSE,"cons";#N/A,#N/A,FALSE,"sched1,2,3";#N/A,#N/A,FALSE,"Sched4";#N/A,#N/A,FALSE,"Sched5"}</definedName>
    <definedName name="wrn.Monthly._.Compliance." localSheetId="12" hidden="1">{#N/A,#N/A,FALSE,"cons";#N/A,#N/A,FALSE,"sched1,2,3";#N/A,#N/A,FALSE,"Sched4";#N/A,#N/A,FALSE,"Sched5"}</definedName>
    <definedName name="wrn.Monthly._.Compliance." localSheetId="4" hidden="1">{#N/A,#N/A,FALSE,"cons";#N/A,#N/A,FALSE,"sched1,2,3";#N/A,#N/A,FALSE,"Sched4";#N/A,#N/A,FALSE,"Sched5"}</definedName>
    <definedName name="wrn.Monthly._.Compliance." localSheetId="16" hidden="1">{#N/A,#N/A,FALSE,"cons";#N/A,#N/A,FALSE,"sched1,2,3";#N/A,#N/A,FALSE,"Sched4";#N/A,#N/A,FALSE,"Sched5"}</definedName>
    <definedName name="wrn.Monthly._.Compliance." localSheetId="17" hidden="1">{#N/A,#N/A,FALSE,"cons";#N/A,#N/A,FALSE,"sched1,2,3";#N/A,#N/A,FALSE,"Sched4";#N/A,#N/A,FALSE,"Sched5"}</definedName>
    <definedName name="wrn.Monthly._.Compliance." localSheetId="6" hidden="1">{#N/A,#N/A,FALSE,"cons";#N/A,#N/A,FALSE,"sched1,2,3";#N/A,#N/A,FALSE,"Sched4";#N/A,#N/A,FALSE,"Sched5"}</definedName>
    <definedName name="wrn.Monthly._.Compliance." localSheetId="11" hidden="1">{#N/A,#N/A,FALSE,"cons";#N/A,#N/A,FALSE,"sched1,2,3";#N/A,#N/A,FALSE,"Sched4";#N/A,#N/A,FALSE,"Sched5"}</definedName>
    <definedName name="wrn.Monthly._.Compliance." localSheetId="10" hidden="1">{#N/A,#N/A,FALSE,"cons";#N/A,#N/A,FALSE,"sched1,2,3";#N/A,#N/A,FALSE,"Sched4";#N/A,#N/A,FALSE,"Sched5"}</definedName>
    <definedName name="wrn.Monthly._.Compliance." localSheetId="7" hidden="1">{#N/A,#N/A,FALSE,"cons";#N/A,#N/A,FALSE,"sched1,2,3";#N/A,#N/A,FALSE,"Sched4";#N/A,#N/A,FALSE,"Sched5"}</definedName>
    <definedName name="wrn.Monthly._.Compliance." localSheetId="8" hidden="1">{#N/A,#N/A,FALSE,"cons";#N/A,#N/A,FALSE,"sched1,2,3";#N/A,#N/A,FALSE,"Sched4";#N/A,#N/A,FALSE,"Sched5"}</definedName>
    <definedName name="wrn.Monthly._.Compliance." localSheetId="15" hidden="1">{#N/A,#N/A,FALSE,"cons";#N/A,#N/A,FALSE,"sched1,2,3";#N/A,#N/A,FALSE,"Sched4";#N/A,#N/A,FALSE,"Sched5"}</definedName>
    <definedName name="wrn.Monthly._.Compliance." localSheetId="14" hidden="1">{#N/A,#N/A,FALSE,"cons";#N/A,#N/A,FALSE,"sched1,2,3";#N/A,#N/A,FALSE,"Sched4";#N/A,#N/A,FALSE,"Sched5"}</definedName>
    <definedName name="wrn.Monthly._.Compliance." localSheetId="13" hidden="1">{#N/A,#N/A,FALSE,"cons";#N/A,#N/A,FALSE,"sched1,2,3";#N/A,#N/A,FALSE,"Sched4";#N/A,#N/A,FALSE,"Sched5"}</definedName>
    <definedName name="wrn.Monthly._.Compliance." hidden="1">{#N/A,#N/A,FALSE,"cons";#N/A,#N/A,FALSE,"sched1,2,3";#N/A,#N/A,FALSE,"Sched4";#N/A,#N/A,FALSE,"Sched5"}</definedName>
    <definedName name="wrn.Monthly._.Report._.less._.TOC." localSheetId="9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12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4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16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17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6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11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10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7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8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15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14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localSheetId="13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Monthly._.Report._.less._.TOC." hidden="1">{#N/A,#N/A,FALSE,"Perf Highlights";#N/A,#N/A,FALSE,"Consol Highlights";#N/A,#N/A,FALSE,"Consol Earnings";#N/A,#N/A,FALSE,"Consol Balance Sheet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}</definedName>
    <definedName name="wrn.ND." localSheetId="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9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1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16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17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6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11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10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7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8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15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1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localSheetId="13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ORM_LATE." localSheetId="9" hidden="1">{"OUTPUT",#N/A,FALSE,"OUTPUT - Norm&amp;Late";"OUT_Data",#N/A,FALSE,"OUTPUT - Data";"Calcs1",#N/A,FALSE,"Calc Shell";"Calcs2",#N/A,FALSE,"Calc Shell";"JS_Factors",#N/A,FALSE,"J&amp;S"}</definedName>
    <definedName name="wrn.NORM_LATE." localSheetId="12" hidden="1">{"OUTPUT",#N/A,FALSE,"OUTPUT - Norm&amp;Late";"OUT_Data",#N/A,FALSE,"OUTPUT - Data";"Calcs1",#N/A,FALSE,"Calc Shell";"Calcs2",#N/A,FALSE,"Calc Shell";"JS_Factors",#N/A,FALSE,"J&amp;S"}</definedName>
    <definedName name="wrn.NORM_LATE." localSheetId="4" hidden="1">{"OUTPUT",#N/A,FALSE,"OUTPUT - Norm&amp;Late";"OUT_Data",#N/A,FALSE,"OUTPUT - Data";"Calcs1",#N/A,FALSE,"Calc Shell";"Calcs2",#N/A,FALSE,"Calc Shell";"JS_Factors",#N/A,FALSE,"J&amp;S"}</definedName>
    <definedName name="wrn.NORM_LATE." localSheetId="16" hidden="1">{"OUTPUT",#N/A,FALSE,"OUTPUT - Norm&amp;Late";"OUT_Data",#N/A,FALSE,"OUTPUT - Data";"Calcs1",#N/A,FALSE,"Calc Shell";"Calcs2",#N/A,FALSE,"Calc Shell";"JS_Factors",#N/A,FALSE,"J&amp;S"}</definedName>
    <definedName name="wrn.NORM_LATE." localSheetId="17" hidden="1">{"OUTPUT",#N/A,FALSE,"OUTPUT - Norm&amp;Late";"OUT_Data",#N/A,FALSE,"OUTPUT - Data";"Calcs1",#N/A,FALSE,"Calc Shell";"Calcs2",#N/A,FALSE,"Calc Shell";"JS_Factors",#N/A,FALSE,"J&amp;S"}</definedName>
    <definedName name="wrn.NORM_LATE." localSheetId="6" hidden="1">{"OUTPUT",#N/A,FALSE,"OUTPUT - Norm&amp;Late";"OUT_Data",#N/A,FALSE,"OUTPUT - Data";"Calcs1",#N/A,FALSE,"Calc Shell";"Calcs2",#N/A,FALSE,"Calc Shell";"JS_Factors",#N/A,FALSE,"J&amp;S"}</definedName>
    <definedName name="wrn.NORM_LATE." localSheetId="11" hidden="1">{"OUTPUT",#N/A,FALSE,"OUTPUT - Norm&amp;Late";"OUT_Data",#N/A,FALSE,"OUTPUT - Data";"Calcs1",#N/A,FALSE,"Calc Shell";"Calcs2",#N/A,FALSE,"Calc Shell";"JS_Factors",#N/A,FALSE,"J&amp;S"}</definedName>
    <definedName name="wrn.NORM_LATE." localSheetId="10" hidden="1">{"OUTPUT",#N/A,FALSE,"OUTPUT - Norm&amp;Late";"OUT_Data",#N/A,FALSE,"OUTPUT - Data";"Calcs1",#N/A,FALSE,"Calc Shell";"Calcs2",#N/A,FALSE,"Calc Shell";"JS_Factors",#N/A,FALSE,"J&amp;S"}</definedName>
    <definedName name="wrn.NORM_LATE." localSheetId="7" hidden="1">{"OUTPUT",#N/A,FALSE,"OUTPUT - Norm&amp;Late";"OUT_Data",#N/A,FALSE,"OUTPUT - Data";"Calcs1",#N/A,FALSE,"Calc Shell";"Calcs2",#N/A,FALSE,"Calc Shell";"JS_Factors",#N/A,FALSE,"J&amp;S"}</definedName>
    <definedName name="wrn.NORM_LATE." localSheetId="8" hidden="1">{"OUTPUT",#N/A,FALSE,"OUTPUT - Norm&amp;Late";"OUT_Data",#N/A,FALSE,"OUTPUT - Data";"Calcs1",#N/A,FALSE,"Calc Shell";"Calcs2",#N/A,FALSE,"Calc Shell";"JS_Factors",#N/A,FALSE,"J&amp;S"}</definedName>
    <definedName name="wrn.NORM_LATE." localSheetId="15" hidden="1">{"OUTPUT",#N/A,FALSE,"OUTPUT - Norm&amp;Late";"OUT_Data",#N/A,FALSE,"OUTPUT - Data";"Calcs1",#N/A,FALSE,"Calc Shell";"Calcs2",#N/A,FALSE,"Calc Shell";"JS_Factors",#N/A,FALSE,"J&amp;S"}</definedName>
    <definedName name="wrn.NORM_LATE." localSheetId="14" hidden="1">{"OUTPUT",#N/A,FALSE,"OUTPUT - Norm&amp;Late";"OUT_Data",#N/A,FALSE,"OUTPUT - Data";"Calcs1",#N/A,FALSE,"Calc Shell";"Calcs2",#N/A,FALSE,"Calc Shell";"JS_Factors",#N/A,FALSE,"J&amp;S"}</definedName>
    <definedName name="wrn.NORM_LATE." localSheetId="13" hidden="1">{"OUTPUT",#N/A,FALSE,"OUTPUT - Norm&amp;Late";"OUT_Data",#N/A,FALSE,"OUTPUT - Data";"Calcs1",#N/A,FALSE,"Calc Shell";"Calcs2",#N/A,FALSE,"Calc Shell";"JS_Factors",#N/A,FALSE,"J&amp;S"}</definedName>
    <definedName name="wrn.NORM_LATE." hidden="1">{"OUTPUT",#N/A,FALSE,"OUTPUT - Norm&amp;Late";"OUT_Data",#N/A,FALSE,"OUTPUT - Data";"Calcs1",#N/A,FALSE,"Calc Shell";"Calcs2",#N/A,FALSE,"Calc Shell";"JS_Factors",#N/A,FALSE,"J&amp;S"}</definedName>
    <definedName name="wrn.NORM_Late.age67" localSheetId="9" hidden="1">{"OUTPUT",#N/A,FALSE,"OUTPUT - Norm&amp;Late";"OUT_Data",#N/A,FALSE,"OUTPUT - Data";"Calcs1",#N/A,FALSE,"Calc Shell";"Calcs2",#N/A,FALSE,"Calc Shell";"JS_Factors",#N/A,FALSE,"J&amp;S"}</definedName>
    <definedName name="wrn.NORM_Late.age67" localSheetId="12" hidden="1">{"OUTPUT",#N/A,FALSE,"OUTPUT - Norm&amp;Late";"OUT_Data",#N/A,FALSE,"OUTPUT - Data";"Calcs1",#N/A,FALSE,"Calc Shell";"Calcs2",#N/A,FALSE,"Calc Shell";"JS_Factors",#N/A,FALSE,"J&amp;S"}</definedName>
    <definedName name="wrn.NORM_Late.age67" localSheetId="4" hidden="1">{"OUTPUT",#N/A,FALSE,"OUTPUT - Norm&amp;Late";"OUT_Data",#N/A,FALSE,"OUTPUT - Data";"Calcs1",#N/A,FALSE,"Calc Shell";"Calcs2",#N/A,FALSE,"Calc Shell";"JS_Factors",#N/A,FALSE,"J&amp;S"}</definedName>
    <definedName name="wrn.NORM_Late.age67" localSheetId="16" hidden="1">{"OUTPUT",#N/A,FALSE,"OUTPUT - Norm&amp;Late";"OUT_Data",#N/A,FALSE,"OUTPUT - Data";"Calcs1",#N/A,FALSE,"Calc Shell";"Calcs2",#N/A,FALSE,"Calc Shell";"JS_Factors",#N/A,FALSE,"J&amp;S"}</definedName>
    <definedName name="wrn.NORM_Late.age67" localSheetId="17" hidden="1">{"OUTPUT",#N/A,FALSE,"OUTPUT - Norm&amp;Late";"OUT_Data",#N/A,FALSE,"OUTPUT - Data";"Calcs1",#N/A,FALSE,"Calc Shell";"Calcs2",#N/A,FALSE,"Calc Shell";"JS_Factors",#N/A,FALSE,"J&amp;S"}</definedName>
    <definedName name="wrn.NORM_Late.age67" localSheetId="6" hidden="1">{"OUTPUT",#N/A,FALSE,"OUTPUT - Norm&amp;Late";"OUT_Data",#N/A,FALSE,"OUTPUT - Data";"Calcs1",#N/A,FALSE,"Calc Shell";"Calcs2",#N/A,FALSE,"Calc Shell";"JS_Factors",#N/A,FALSE,"J&amp;S"}</definedName>
    <definedName name="wrn.NORM_Late.age67" localSheetId="11" hidden="1">{"OUTPUT",#N/A,FALSE,"OUTPUT - Norm&amp;Late";"OUT_Data",#N/A,FALSE,"OUTPUT - Data";"Calcs1",#N/A,FALSE,"Calc Shell";"Calcs2",#N/A,FALSE,"Calc Shell";"JS_Factors",#N/A,FALSE,"J&amp;S"}</definedName>
    <definedName name="wrn.NORM_Late.age67" localSheetId="10" hidden="1">{"OUTPUT",#N/A,FALSE,"OUTPUT - Norm&amp;Late";"OUT_Data",#N/A,FALSE,"OUTPUT - Data";"Calcs1",#N/A,FALSE,"Calc Shell";"Calcs2",#N/A,FALSE,"Calc Shell";"JS_Factors",#N/A,FALSE,"J&amp;S"}</definedName>
    <definedName name="wrn.NORM_Late.age67" localSheetId="7" hidden="1">{"OUTPUT",#N/A,FALSE,"OUTPUT - Norm&amp;Late";"OUT_Data",#N/A,FALSE,"OUTPUT - Data";"Calcs1",#N/A,FALSE,"Calc Shell";"Calcs2",#N/A,FALSE,"Calc Shell";"JS_Factors",#N/A,FALSE,"J&amp;S"}</definedName>
    <definedName name="wrn.NORM_Late.age67" localSheetId="8" hidden="1">{"OUTPUT",#N/A,FALSE,"OUTPUT - Norm&amp;Late";"OUT_Data",#N/A,FALSE,"OUTPUT - Data";"Calcs1",#N/A,FALSE,"Calc Shell";"Calcs2",#N/A,FALSE,"Calc Shell";"JS_Factors",#N/A,FALSE,"J&amp;S"}</definedName>
    <definedName name="wrn.NORM_Late.age67" localSheetId="15" hidden="1">{"OUTPUT",#N/A,FALSE,"OUTPUT - Norm&amp;Late";"OUT_Data",#N/A,FALSE,"OUTPUT - Data";"Calcs1",#N/A,FALSE,"Calc Shell";"Calcs2",#N/A,FALSE,"Calc Shell";"JS_Factors",#N/A,FALSE,"J&amp;S"}</definedName>
    <definedName name="wrn.NORM_Late.age67" localSheetId="14" hidden="1">{"OUTPUT",#N/A,FALSE,"OUTPUT - Norm&amp;Late";"OUT_Data",#N/A,FALSE,"OUTPUT - Data";"Calcs1",#N/A,FALSE,"Calc Shell";"Calcs2",#N/A,FALSE,"Calc Shell";"JS_Factors",#N/A,FALSE,"J&amp;S"}</definedName>
    <definedName name="wrn.NORM_Late.age67" localSheetId="13" hidden="1">{"OUTPUT",#N/A,FALSE,"OUTPUT - Norm&amp;Late";"OUT_Data",#N/A,FALSE,"OUTPUT - Data";"Calcs1",#N/A,FALSE,"Calc Shell";"Calcs2",#N/A,FALSE,"Calc Shell";"JS_Factors",#N/A,FALSE,"J&amp;S"}</definedName>
    <definedName name="wrn.NORM_Late.age67" hidden="1">{"OUTPUT",#N/A,FALSE,"OUTPUT - Norm&amp;Late";"OUT_Data",#N/A,FALSE,"OUTPUT - Data";"Calcs1",#N/A,FALSE,"Calc Shell";"Calcs2",#N/A,FALSE,"Calc Shell";"JS_Factors",#N/A,FALSE,"J&amp;S"}</definedName>
    <definedName name="wrn.OUTPUT." localSheetId="9" hidden="1">{"DCF","UPSIDE CASE",FALSE,"Sheet1";"DCF","BASE CASE",FALSE,"Sheet1";"DCF","DOWNSIDE CASE",FALSE,"Sheet1"}</definedName>
    <definedName name="wrn.OUTPUT." localSheetId="12" hidden="1">{"DCF","UPSIDE CASE",FALSE,"Sheet1";"DCF","BASE CASE",FALSE,"Sheet1";"DCF","DOWNSIDE CASE",FALSE,"Sheet1"}</definedName>
    <definedName name="wrn.OUTPUT." localSheetId="4" hidden="1">{"DCF","UPSIDE CASE",FALSE,"Sheet1";"DCF","BASE CASE",FALSE,"Sheet1";"DCF","DOWNSIDE CASE",FALSE,"Sheet1"}</definedName>
    <definedName name="wrn.OUTPUT." localSheetId="16" hidden="1">{"DCF","UPSIDE CASE",FALSE,"Sheet1";"DCF","BASE CASE",FALSE,"Sheet1";"DCF","DOWNSIDE CASE",FALSE,"Sheet1"}</definedName>
    <definedName name="wrn.OUTPUT." localSheetId="17" hidden="1">{"DCF","UPSIDE CASE",FALSE,"Sheet1";"DCF","BASE CASE",FALSE,"Sheet1";"DCF","DOWNSIDE CASE",FALSE,"Sheet1"}</definedName>
    <definedName name="wrn.OUTPUT." localSheetId="6" hidden="1">{"DCF","UPSIDE CASE",FALSE,"Sheet1";"DCF","BASE CASE",FALSE,"Sheet1";"DCF","DOWNSIDE CASE",FALSE,"Sheet1"}</definedName>
    <definedName name="wrn.OUTPUT." localSheetId="11" hidden="1">{"DCF","UPSIDE CASE",FALSE,"Sheet1";"DCF","BASE CASE",FALSE,"Sheet1";"DCF","DOWNSIDE CASE",FALSE,"Sheet1"}</definedName>
    <definedName name="wrn.OUTPUT." localSheetId="10" hidden="1">{"DCF","UPSIDE CASE",FALSE,"Sheet1";"DCF","BASE CASE",FALSE,"Sheet1";"DCF","DOWNSIDE CASE",FALSE,"Sheet1"}</definedName>
    <definedName name="wrn.OUTPUT." localSheetId="7" hidden="1">{"DCF","UPSIDE CASE",FALSE,"Sheet1";"DCF","BASE CASE",FALSE,"Sheet1";"DCF","DOWNSIDE CASE",FALSE,"Sheet1"}</definedName>
    <definedName name="wrn.OUTPUT." localSheetId="8" hidden="1">{"DCF","UPSIDE CASE",FALSE,"Sheet1";"DCF","BASE CASE",FALSE,"Sheet1";"DCF","DOWNSIDE CASE",FALSE,"Sheet1"}</definedName>
    <definedName name="wrn.OUTPUT." localSheetId="15" hidden="1">{"DCF","UPSIDE CASE",FALSE,"Sheet1";"DCF","BASE CASE",FALSE,"Sheet1";"DCF","DOWNSIDE CASE",FALSE,"Sheet1"}</definedName>
    <definedName name="wrn.OUTPUT." localSheetId="14" hidden="1">{"DCF","UPSIDE CASE",FALSE,"Sheet1";"DCF","BASE CASE",FALSE,"Sheet1";"DCF","DOWNSIDE CASE",FALSE,"Sheet1"}</definedName>
    <definedName name="wrn.OUTPUT." localSheetId="13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I_Report." localSheetId="9" hidden="1">{"PI_Data",#N/A,TRUE,"P&amp;I Data"}</definedName>
    <definedName name="wrn.PI_Report." localSheetId="12" hidden="1">{"PI_Data",#N/A,TRUE,"P&amp;I Data"}</definedName>
    <definedName name="wrn.PI_Report." localSheetId="4" hidden="1">{"PI_Data",#N/A,TRUE,"P&amp;I Data"}</definedName>
    <definedName name="wrn.PI_Report." localSheetId="16" hidden="1">{"PI_Data",#N/A,TRUE,"P&amp;I Data"}</definedName>
    <definedName name="wrn.PI_Report." localSheetId="17" hidden="1">{"PI_Data",#N/A,TRUE,"P&amp;I Data"}</definedName>
    <definedName name="wrn.PI_Report." localSheetId="6" hidden="1">{"PI_Data",#N/A,TRUE,"P&amp;I Data"}</definedName>
    <definedName name="wrn.PI_Report." localSheetId="11" hidden="1">{"PI_Data",#N/A,TRUE,"P&amp;I Data"}</definedName>
    <definedName name="wrn.PI_Report." localSheetId="10" hidden="1">{"PI_Data",#N/A,TRUE,"P&amp;I Data"}</definedName>
    <definedName name="wrn.PI_Report." localSheetId="7" hidden="1">{"PI_Data",#N/A,TRUE,"P&amp;I Data"}</definedName>
    <definedName name="wrn.PI_Report." localSheetId="8" hidden="1">{"PI_Data",#N/A,TRUE,"P&amp;I Data"}</definedName>
    <definedName name="wrn.PI_Report." localSheetId="15" hidden="1">{"PI_Data",#N/A,TRUE,"P&amp;I Data"}</definedName>
    <definedName name="wrn.PI_Report." localSheetId="14" hidden="1">{"PI_Data",#N/A,TRUE,"P&amp;I Data"}</definedName>
    <definedName name="wrn.PI_Report." localSheetId="13" hidden="1">{"PI_Data",#N/A,TRUE,"P&amp;I Data"}</definedName>
    <definedName name="wrn.PI_Report." hidden="1">{"PI_Data",#N/A,TRUE,"P&amp;I Data"}</definedName>
    <definedName name="wrn.Print._.1_8." localSheetId="9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3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3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9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8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5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4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3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Qutrly._.Report._.less._.TOC." localSheetId="9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12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4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16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17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6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11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10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7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8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15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14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localSheetId="13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._.Report._.less._.TOC.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9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12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4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16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17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6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11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10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7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8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15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14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localSheetId="13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Qutrly1" hidden="1">{#N/A,#N/A,FALSE,"Perf Highlights";#N/A,#N/A,FALSE,"Consol Highlights";#N/A,#N/A,FALSE,"Variance Analysis (Q)";#N/A,#N/A,FALSE,"Consol Earnings";#N/A,#N/A,FALSE,"Consol Cash Flow (Q)";#N/A,#N/A,FALSE,"Consol Balance Sheet";#N/A,#N/A,FALSE,"CSSC and CSI Expenses (Q)";#N/A,#N/A,FALSE,"LSNA Company Results";#N/A,#N/A,FALSE,"LSI Company Results";#N/A,#N/A,FALSE,"Corporate Results";#N/A,#N/A,FALSE,"Corp Expenses";#N/A,#N/A,FALSE,"Unit Sales";#N/A,#N/A,FALSE,"Dollar Sales";#N/A,#N/A,FALSE,"Management Earnings";#N/A,#N/A,FALSE,"Inventory";#N/A,#N/A,FALSE,"Receivables";#N/A,#N/A,FALSE,"CF From Ops (Q)";#N/A,#N/A,FALSE,"Gross Margin % (Q)";#N/A,#N/A,FALSE,"Mgmt Earnings % (Q)";#N/A,#N/A,FALSE,"Operating Expense % (Q)";#N/A,#N/A,FALSE,"Avg Unit SP (Q)";#N/A,#N/A,FALSE,"Avg Mgmt Inv-ROI (Q)";#N/A,#N/A,FALSE,"Capital"}</definedName>
    <definedName name="wrn.RAP.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9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8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5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4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3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newal." localSheetId="9" hidden="1">{#N/A,#N/A,FALSE,"Approval Form";#N/A,#N/A,FALSE,"Renewal";#N/A,#N/A,FALSE,"Cosmos Report"}</definedName>
    <definedName name="wrn.Renewal." localSheetId="12" hidden="1">{#N/A,#N/A,FALSE,"Approval Form";#N/A,#N/A,FALSE,"Renewal";#N/A,#N/A,FALSE,"Cosmos Report"}</definedName>
    <definedName name="wrn.Renewal." localSheetId="4" hidden="1">{#N/A,#N/A,FALSE,"Approval Form";#N/A,#N/A,FALSE,"Renewal";#N/A,#N/A,FALSE,"Cosmos Report"}</definedName>
    <definedName name="wrn.Renewal." localSheetId="16" hidden="1">{#N/A,#N/A,FALSE,"Approval Form";#N/A,#N/A,FALSE,"Renewal";#N/A,#N/A,FALSE,"Cosmos Report"}</definedName>
    <definedName name="wrn.Renewal." localSheetId="17" hidden="1">{#N/A,#N/A,FALSE,"Approval Form";#N/A,#N/A,FALSE,"Renewal";#N/A,#N/A,FALSE,"Cosmos Report"}</definedName>
    <definedName name="wrn.Renewal." localSheetId="6" hidden="1">{#N/A,#N/A,FALSE,"Approval Form";#N/A,#N/A,FALSE,"Renewal";#N/A,#N/A,FALSE,"Cosmos Report"}</definedName>
    <definedName name="wrn.Renewal." localSheetId="11" hidden="1">{#N/A,#N/A,FALSE,"Approval Form";#N/A,#N/A,FALSE,"Renewal";#N/A,#N/A,FALSE,"Cosmos Report"}</definedName>
    <definedName name="wrn.Renewal." localSheetId="10" hidden="1">{#N/A,#N/A,FALSE,"Approval Form";#N/A,#N/A,FALSE,"Renewal";#N/A,#N/A,FALSE,"Cosmos Report"}</definedName>
    <definedName name="wrn.Renewal." localSheetId="7" hidden="1">{#N/A,#N/A,FALSE,"Approval Form";#N/A,#N/A,FALSE,"Renewal";#N/A,#N/A,FALSE,"Cosmos Report"}</definedName>
    <definedName name="wrn.Renewal." localSheetId="8" hidden="1">{#N/A,#N/A,FALSE,"Approval Form";#N/A,#N/A,FALSE,"Renewal";#N/A,#N/A,FALSE,"Cosmos Report"}</definedName>
    <definedName name="wrn.Renewal." localSheetId="15" hidden="1">{#N/A,#N/A,FALSE,"Approval Form";#N/A,#N/A,FALSE,"Renewal";#N/A,#N/A,FALSE,"Cosmos Report"}</definedName>
    <definedName name="wrn.Renewal." localSheetId="14" hidden="1">{#N/A,#N/A,FALSE,"Approval Form";#N/A,#N/A,FALSE,"Renewal";#N/A,#N/A,FALSE,"Cosmos Report"}</definedName>
    <definedName name="wrn.Renewal." localSheetId="13" hidden="1">{#N/A,#N/A,FALSE,"Approval Form";#N/A,#N/A,FALSE,"Renewal";#N/A,#N/A,FALSE,"Cosmos Report"}</definedName>
    <definedName name="wrn.Renewal." hidden="1">{#N/A,#N/A,FALSE,"Approval Form";#N/A,#N/A,FALSE,"Renewal";#N/A,#N/A,FALSE,"Cosmos Report"}</definedName>
    <definedName name="wrn.Renewal._.Justification." localSheetId="9" hidden="1">{#N/A,#N/A,FALSE,"Renewal"}</definedName>
    <definedName name="wrn.Renewal._.Justification." localSheetId="12" hidden="1">{#N/A,#N/A,FALSE,"Renewal"}</definedName>
    <definedName name="wrn.Renewal._.Justification." localSheetId="4" hidden="1">{#N/A,#N/A,FALSE,"Renewal"}</definedName>
    <definedName name="wrn.Renewal._.Justification." localSheetId="16" hidden="1">{#N/A,#N/A,FALSE,"Renewal"}</definedName>
    <definedName name="wrn.Renewal._.Justification." localSheetId="17" hidden="1">{#N/A,#N/A,FALSE,"Renewal"}</definedName>
    <definedName name="wrn.Renewal._.Justification." localSheetId="6" hidden="1">{#N/A,#N/A,FALSE,"Renewal"}</definedName>
    <definedName name="wrn.Renewal._.Justification." localSheetId="11" hidden="1">{#N/A,#N/A,FALSE,"Renewal"}</definedName>
    <definedName name="wrn.Renewal._.Justification." localSheetId="10" hidden="1">{#N/A,#N/A,FALSE,"Renewal"}</definedName>
    <definedName name="wrn.Renewal._.Justification." localSheetId="7" hidden="1">{#N/A,#N/A,FALSE,"Renewal"}</definedName>
    <definedName name="wrn.Renewal._.Justification." localSheetId="8" hidden="1">{#N/A,#N/A,FALSE,"Renewal"}</definedName>
    <definedName name="wrn.Renewal._.Justification." localSheetId="15" hidden="1">{#N/A,#N/A,FALSE,"Renewal"}</definedName>
    <definedName name="wrn.Renewal._.Justification." localSheetId="14" hidden="1">{#N/A,#N/A,FALSE,"Renewal"}</definedName>
    <definedName name="wrn.Renewal._.Justification." localSheetId="13" hidden="1">{#N/A,#N/A,FALSE,"Renewal"}</definedName>
    <definedName name="wrn.Renewal._.Justification." hidden="1">{#N/A,#N/A,FALSE,"Renewal"}</definedName>
    <definedName name="wrn.report" hidden="1">#REF!</definedName>
    <definedName name="wrn.report." localSheetId="9" hidden="1">{"Page1",#N/A,FALSE,"Allocation";"Page2",#N/A,FALSE,"Allocation";"Page3",#N/A,FALSE,"Allocation";"Page4",#N/A,FALSE,"Allocation";"Page5",#N/A,FALSE,"Allocation"}</definedName>
    <definedName name="wrn.report." localSheetId="12" hidden="1">{"Page1",#N/A,FALSE,"Allocation";"Page2",#N/A,FALSE,"Allocation";"Page3",#N/A,FALSE,"Allocation";"Page4",#N/A,FALSE,"Allocation";"Page5",#N/A,FALSE,"Allocation"}</definedName>
    <definedName name="wrn.report." localSheetId="4" hidden="1">{"Page1",#N/A,FALSE,"Allocation";"Page2",#N/A,FALSE,"Allocation";"Page3",#N/A,FALSE,"Allocation";"Page4",#N/A,FALSE,"Allocation";"Page5",#N/A,FALSE,"Allocation"}</definedName>
    <definedName name="wrn.report." localSheetId="16" hidden="1">{"Page1",#N/A,FALSE,"Allocation";"Page2",#N/A,FALSE,"Allocation";"Page3",#N/A,FALSE,"Allocation";"Page4",#N/A,FALSE,"Allocation";"Page5",#N/A,FALSE,"Allocation"}</definedName>
    <definedName name="wrn.report." localSheetId="17" hidden="1">{"Page1",#N/A,FALSE,"Allocation";"Page2",#N/A,FALSE,"Allocation";"Page3",#N/A,FALSE,"Allocation";"Page4",#N/A,FALSE,"Allocation";"Page5",#N/A,FALSE,"Allocation"}</definedName>
    <definedName name="wrn.report." localSheetId="6" hidden="1">{"Page1",#N/A,FALSE,"Allocation";"Page2",#N/A,FALSE,"Allocation";"Page3",#N/A,FALSE,"Allocation";"Page4",#N/A,FALSE,"Allocation";"Page5",#N/A,FALSE,"Allocation"}</definedName>
    <definedName name="wrn.report." localSheetId="11" hidden="1">{"Page1",#N/A,FALSE,"Allocation";"Page2",#N/A,FALSE,"Allocation";"Page3",#N/A,FALSE,"Allocation";"Page4",#N/A,FALSE,"Allocation";"Page5",#N/A,FALSE,"Allocation"}</definedName>
    <definedName name="wrn.report." localSheetId="10" hidden="1">{"Page1",#N/A,FALSE,"Allocation";"Page2",#N/A,FALSE,"Allocation";"Page3",#N/A,FALSE,"Allocation";"Page4",#N/A,FALSE,"Allocation";"Page5",#N/A,FALSE,"Allocation"}</definedName>
    <definedName name="wrn.report." localSheetId="7" hidden="1">{"Page1",#N/A,FALSE,"Allocation";"Page2",#N/A,FALSE,"Allocation";"Page3",#N/A,FALSE,"Allocation";"Page4",#N/A,FALSE,"Allocation";"Page5",#N/A,FALSE,"Allocation"}</definedName>
    <definedName name="wrn.report." localSheetId="8" hidden="1">{"Page1",#N/A,FALSE,"Allocation";"Page2",#N/A,FALSE,"Allocation";"Page3",#N/A,FALSE,"Allocation";"Page4",#N/A,FALSE,"Allocation";"Page5",#N/A,FALSE,"Allocation"}</definedName>
    <definedName name="wrn.report." localSheetId="15" hidden="1">{"Page1",#N/A,FALSE,"Allocation";"Page2",#N/A,FALSE,"Allocation";"Page3",#N/A,FALSE,"Allocation";"Page4",#N/A,FALSE,"Allocation";"Page5",#N/A,FALSE,"Allocation"}</definedName>
    <definedName name="wrn.report." localSheetId="14" hidden="1">{"Page1",#N/A,FALSE,"Allocation";"Page2",#N/A,FALSE,"Allocation";"Page3",#N/A,FALSE,"Allocation";"Page4",#N/A,FALSE,"Allocation";"Page5",#N/A,FALSE,"Allocation"}</definedName>
    <definedName name="wrn.report." localSheetId="13" hidden="1">{"Page1",#N/A,FALSE,"Allocation";"Page2",#N/A,FALSE,"Allocation";"Page3",#N/A,FALSE,"Allocation";"Page4",#N/A,FALSE,"Allocation";"Page5",#N/A,FALSE,"Allocation"}</definedName>
    <definedName name="wrn.report." hidden="1">{"Page1",#N/A,FALSE,"Allocation";"Page2",#N/A,FALSE,"Allocation";"Page3",#N/A,FALSE,"Allocation";"Page4",#N/A,FALSE,"Allocation";"Page5",#N/A,FALSE,"Allocation"}</definedName>
    <definedName name="wrn.Res." localSheetId="1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3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9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12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4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16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17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6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5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11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10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7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8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15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14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localSheetId="13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Alloc.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9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8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5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4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3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localSheetId="1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9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12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16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17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6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5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11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10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7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8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15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1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localSheetId="1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MR_QTR." localSheetId="9" hidden="1">{"OUTPUT",#N/A,FALSE,"Dollar Sales (1)";"OUTPUT",#N/A,FALSE,"Unit Sales (1)";"OUTPUT",#N/A,FALSE,"Management Earnings (1)"}</definedName>
    <definedName name="wrn.SMR_QTR." localSheetId="12" hidden="1">{"OUTPUT",#N/A,FALSE,"Dollar Sales (1)";"OUTPUT",#N/A,FALSE,"Unit Sales (1)";"OUTPUT",#N/A,FALSE,"Management Earnings (1)"}</definedName>
    <definedName name="wrn.SMR_QTR." localSheetId="4" hidden="1">{"OUTPUT",#N/A,FALSE,"Dollar Sales (1)";"OUTPUT",#N/A,FALSE,"Unit Sales (1)";"OUTPUT",#N/A,FALSE,"Management Earnings (1)"}</definedName>
    <definedName name="wrn.SMR_QTR." localSheetId="16" hidden="1">{"OUTPUT",#N/A,FALSE,"Dollar Sales (1)";"OUTPUT",#N/A,FALSE,"Unit Sales (1)";"OUTPUT",#N/A,FALSE,"Management Earnings (1)"}</definedName>
    <definedName name="wrn.SMR_QTR." localSheetId="17" hidden="1">{"OUTPUT",#N/A,FALSE,"Dollar Sales (1)";"OUTPUT",#N/A,FALSE,"Unit Sales (1)";"OUTPUT",#N/A,FALSE,"Management Earnings (1)"}</definedName>
    <definedName name="wrn.SMR_QTR." localSheetId="6" hidden="1">{"OUTPUT",#N/A,FALSE,"Dollar Sales (1)";"OUTPUT",#N/A,FALSE,"Unit Sales (1)";"OUTPUT",#N/A,FALSE,"Management Earnings (1)"}</definedName>
    <definedName name="wrn.SMR_QTR." localSheetId="11" hidden="1">{"OUTPUT",#N/A,FALSE,"Dollar Sales (1)";"OUTPUT",#N/A,FALSE,"Unit Sales (1)";"OUTPUT",#N/A,FALSE,"Management Earnings (1)"}</definedName>
    <definedName name="wrn.SMR_QTR." localSheetId="10" hidden="1">{"OUTPUT",#N/A,FALSE,"Dollar Sales (1)";"OUTPUT",#N/A,FALSE,"Unit Sales (1)";"OUTPUT",#N/A,FALSE,"Management Earnings (1)"}</definedName>
    <definedName name="wrn.SMR_QTR." localSheetId="7" hidden="1">{"OUTPUT",#N/A,FALSE,"Dollar Sales (1)";"OUTPUT",#N/A,FALSE,"Unit Sales (1)";"OUTPUT",#N/A,FALSE,"Management Earnings (1)"}</definedName>
    <definedName name="wrn.SMR_QTR." localSheetId="8" hidden="1">{"OUTPUT",#N/A,FALSE,"Dollar Sales (1)";"OUTPUT",#N/A,FALSE,"Unit Sales (1)";"OUTPUT",#N/A,FALSE,"Management Earnings (1)"}</definedName>
    <definedName name="wrn.SMR_QTR." localSheetId="15" hidden="1">{"OUTPUT",#N/A,FALSE,"Dollar Sales (1)";"OUTPUT",#N/A,FALSE,"Unit Sales (1)";"OUTPUT",#N/A,FALSE,"Management Earnings (1)"}</definedName>
    <definedName name="wrn.SMR_QTR." localSheetId="14" hidden="1">{"OUTPUT",#N/A,FALSE,"Dollar Sales (1)";"OUTPUT",#N/A,FALSE,"Unit Sales (1)";"OUTPUT",#N/A,FALSE,"Management Earnings (1)"}</definedName>
    <definedName name="wrn.SMR_QTR." localSheetId="13" hidden="1">{"OUTPUT",#N/A,FALSE,"Dollar Sales (1)";"OUTPUT",#N/A,FALSE,"Unit Sales (1)";"OUTPUT",#N/A,FALSE,"Management Earnings (1)"}</definedName>
    <definedName name="wrn.SMR_QTR." hidden="1">{"OUTPUT",#N/A,FALSE,"Dollar Sales (1)";"OUTPUT",#N/A,FALSE,"Unit Sales (1)";"OUTPUT",#N/A,FALSE,"Management Earnings (1)"}</definedName>
    <definedName name="wrn.sum1." localSheetId="9" hidden="1">{"Summary","1",FALSE,"Summary"}</definedName>
    <definedName name="wrn.sum1." localSheetId="12" hidden="1">{"Summary","1",FALSE,"Summary"}</definedName>
    <definedName name="wrn.sum1." localSheetId="4" hidden="1">{"Summary","1",FALSE,"Summary"}</definedName>
    <definedName name="wrn.sum1." localSheetId="16" hidden="1">{"Summary","1",FALSE,"Summary"}</definedName>
    <definedName name="wrn.sum1." localSheetId="17" hidden="1">{"Summary","1",FALSE,"Summary"}</definedName>
    <definedName name="wrn.sum1." localSheetId="6" hidden="1">{"Summary","1",FALSE,"Summary"}</definedName>
    <definedName name="wrn.sum1." localSheetId="11" hidden="1">{"Summary","1",FALSE,"Summary"}</definedName>
    <definedName name="wrn.sum1." localSheetId="10" hidden="1">{"Summary","1",FALSE,"Summary"}</definedName>
    <definedName name="wrn.sum1." localSheetId="7" hidden="1">{"Summary","1",FALSE,"Summary"}</definedName>
    <definedName name="wrn.sum1." localSheetId="8" hidden="1">{"Summary","1",FALSE,"Summary"}</definedName>
    <definedName name="wrn.sum1." localSheetId="15" hidden="1">{"Summary","1",FALSE,"Summary"}</definedName>
    <definedName name="wrn.sum1." localSheetId="14" hidden="1">{"Summary","1",FALSE,"Summary"}</definedName>
    <definedName name="wrn.sum1." localSheetId="13" hidden="1">{"Summary","1",FALSE,"Summary"}</definedName>
    <definedName name="wrn.sum1." hidden="1">{"Summary","1",FALSE,"Summary"}</definedName>
    <definedName name="wrn.SUMMARY." localSheetId="9" hidden="1">{"SUMMARY",#N/A,FALSE,"Summary"}</definedName>
    <definedName name="wrn.SUMMARY." localSheetId="12" hidden="1">{"SUMMARY",#N/A,FALSE,"Summary"}</definedName>
    <definedName name="wrn.SUMMARY." localSheetId="4" hidden="1">{"SUMMARY",#N/A,FALSE,"Summary"}</definedName>
    <definedName name="wrn.SUMMARY." localSheetId="16" hidden="1">{"SUMMARY",#N/A,FALSE,"Summary"}</definedName>
    <definedName name="wrn.SUMMARY." localSheetId="17" hidden="1">{"SUMMARY",#N/A,FALSE,"Summary"}</definedName>
    <definedName name="wrn.SUMMARY." localSheetId="6" hidden="1">{"SUMMARY",#N/A,FALSE,"Summary"}</definedName>
    <definedName name="wrn.SUMMARY." localSheetId="11" hidden="1">{"SUMMARY",#N/A,FALSE,"Summary"}</definedName>
    <definedName name="wrn.SUMMARY." localSheetId="10" hidden="1">{"SUMMARY",#N/A,FALSE,"Summary"}</definedName>
    <definedName name="wrn.SUMMARY." localSheetId="7" hidden="1">{"SUMMARY",#N/A,FALSE,"Summary"}</definedName>
    <definedName name="wrn.SUMMARY." localSheetId="8" hidden="1">{"SUMMARY",#N/A,FALSE,"Summary"}</definedName>
    <definedName name="wrn.SUMMARY." localSheetId="15" hidden="1">{"SUMMARY",#N/A,FALSE,"Summary"}</definedName>
    <definedName name="wrn.SUMMARY." localSheetId="14" hidden="1">{"SUMMARY",#N/A,FALSE,"Summary"}</definedName>
    <definedName name="wrn.SUMMARY." localSheetId="13" hidden="1">{"SUMMARY",#N/A,FALSE,"Summary"}</definedName>
    <definedName name="wrn.SUMMARY." hidden="1">{"SUMMARY",#N/A,FALSE,"Summary"}</definedName>
    <definedName name="wrn.TOTAL." localSheetId="9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12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4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16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17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6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11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10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7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8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15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14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localSheetId="13" hidden="1">{"SUMMARY",#N/A,TRUE,"Summary";"FULLSEAS",#N/A,TRUE,"Full &amp; Seas Emp";"TEMPS",#N/A,TRUE,"Temps";"CONTRACTORS",#N/A,TRUE,"Contractors";"CAPEXA",#N/A,TRUE,"Capital Expenditures";"CAPEXB",#N/A,TRUE,"Capital Expenditures"}</definedName>
    <definedName name="wrn.TOTAL." hidden="1">{"SUMMARY",#N/A,TRUE,"Summary";"FULLSEAS",#N/A,TRUE,"Full &amp; Seas Emp";"TEMPS",#N/A,TRUE,"Temps";"CONTRACTORS",#N/A,TRUE,"Contractors";"CAPEXA",#N/A,TRUE,"Capital Expenditures";"CAPEXB",#N/A,TRUE,"Capital Expenditures"}</definedName>
    <definedName name="wrn.TV." localSheetId="9" hidden="1">{"OUT_TV",#N/A,FALSE,"OUTPUT - TV";"OUT_Data",#N/A,FALSE,"OUTPUT - Data";"Calcs1",#N/A,FALSE,"Calc Shell";"Calcs2",#N/A,FALSE,"Calc Shell";"JS_Factors",#N/A,FALSE,"J&amp;S"}</definedName>
    <definedName name="wrn.TV." localSheetId="12" hidden="1">{"OUT_TV",#N/A,FALSE,"OUTPUT - TV";"OUT_Data",#N/A,FALSE,"OUTPUT - Data";"Calcs1",#N/A,FALSE,"Calc Shell";"Calcs2",#N/A,FALSE,"Calc Shell";"JS_Factors",#N/A,FALSE,"J&amp;S"}</definedName>
    <definedName name="wrn.TV." localSheetId="4" hidden="1">{"OUT_TV",#N/A,FALSE,"OUTPUT - TV";"OUT_Data",#N/A,FALSE,"OUTPUT - Data";"Calcs1",#N/A,FALSE,"Calc Shell";"Calcs2",#N/A,FALSE,"Calc Shell";"JS_Factors",#N/A,FALSE,"J&amp;S"}</definedName>
    <definedName name="wrn.TV." localSheetId="16" hidden="1">{"OUT_TV",#N/A,FALSE,"OUTPUT - TV";"OUT_Data",#N/A,FALSE,"OUTPUT - Data";"Calcs1",#N/A,FALSE,"Calc Shell";"Calcs2",#N/A,FALSE,"Calc Shell";"JS_Factors",#N/A,FALSE,"J&amp;S"}</definedName>
    <definedName name="wrn.TV." localSheetId="17" hidden="1">{"OUT_TV",#N/A,FALSE,"OUTPUT - TV";"OUT_Data",#N/A,FALSE,"OUTPUT - Data";"Calcs1",#N/A,FALSE,"Calc Shell";"Calcs2",#N/A,FALSE,"Calc Shell";"JS_Factors",#N/A,FALSE,"J&amp;S"}</definedName>
    <definedName name="wrn.TV." localSheetId="6" hidden="1">{"OUT_TV",#N/A,FALSE,"OUTPUT - TV";"OUT_Data",#N/A,FALSE,"OUTPUT - Data";"Calcs1",#N/A,FALSE,"Calc Shell";"Calcs2",#N/A,FALSE,"Calc Shell";"JS_Factors",#N/A,FALSE,"J&amp;S"}</definedName>
    <definedName name="wrn.TV." localSheetId="11" hidden="1">{"OUT_TV",#N/A,FALSE,"OUTPUT - TV";"OUT_Data",#N/A,FALSE,"OUTPUT - Data";"Calcs1",#N/A,FALSE,"Calc Shell";"Calcs2",#N/A,FALSE,"Calc Shell";"JS_Factors",#N/A,FALSE,"J&amp;S"}</definedName>
    <definedName name="wrn.TV." localSheetId="10" hidden="1">{"OUT_TV",#N/A,FALSE,"OUTPUT - TV";"OUT_Data",#N/A,FALSE,"OUTPUT - Data";"Calcs1",#N/A,FALSE,"Calc Shell";"Calcs2",#N/A,FALSE,"Calc Shell";"JS_Factors",#N/A,FALSE,"J&amp;S"}</definedName>
    <definedName name="wrn.TV." localSheetId="7" hidden="1">{"OUT_TV",#N/A,FALSE,"OUTPUT - TV";"OUT_Data",#N/A,FALSE,"OUTPUT - Data";"Calcs1",#N/A,FALSE,"Calc Shell";"Calcs2",#N/A,FALSE,"Calc Shell";"JS_Factors",#N/A,FALSE,"J&amp;S"}</definedName>
    <definedName name="wrn.TV." localSheetId="8" hidden="1">{"OUT_TV",#N/A,FALSE,"OUTPUT - TV";"OUT_Data",#N/A,FALSE,"OUTPUT - Data";"Calcs1",#N/A,FALSE,"Calc Shell";"Calcs2",#N/A,FALSE,"Calc Shell";"JS_Factors",#N/A,FALSE,"J&amp;S"}</definedName>
    <definedName name="wrn.TV." localSheetId="15" hidden="1">{"OUT_TV",#N/A,FALSE,"OUTPUT - TV";"OUT_Data",#N/A,FALSE,"OUTPUT - Data";"Calcs1",#N/A,FALSE,"Calc Shell";"Calcs2",#N/A,FALSE,"Calc Shell";"JS_Factors",#N/A,FALSE,"J&amp;S"}</definedName>
    <definedName name="wrn.TV." localSheetId="14" hidden="1">{"OUT_TV",#N/A,FALSE,"OUTPUT - TV";"OUT_Data",#N/A,FALSE,"OUTPUT - Data";"Calcs1",#N/A,FALSE,"Calc Shell";"Calcs2",#N/A,FALSE,"Calc Shell";"JS_Factors",#N/A,FALSE,"J&amp;S"}</definedName>
    <definedName name="wrn.TV." localSheetId="13" hidden="1">{"OUT_TV",#N/A,FALSE,"OUTPUT - TV";"OUT_Data",#N/A,FALSE,"OUTPUT - Data";"Calcs1",#N/A,FALSE,"Calc Shell";"Calcs2",#N/A,FALSE,"Calc Shell";"JS_Factors",#N/A,FALSE,"J&amp;S"}</definedName>
    <definedName name="wrn.TV." hidden="1">{"OUT_TV",#N/A,FALSE,"OUTPUT - TV";"OUT_Data",#N/A,FALSE,"OUTPUT - Data";"Calcs1",#N/A,FALSE,"Calc Shell";"Calcs2",#N/A,FALSE,"Calc Shell";"JS_Factors",#N/A,FALSE,"J&amp;S"}</definedName>
    <definedName name="wrn.TV.Age66" localSheetId="9" hidden="1">{"OUT_TV",#N/A,FALSE,"OUTPUT - TV";"OUT_Data",#N/A,FALSE,"OUTPUT - Data";"Calcs1",#N/A,FALSE,"Calc Shell";"Calcs2",#N/A,FALSE,"Calc Shell";"JS_Factors",#N/A,FALSE,"J&amp;S"}</definedName>
    <definedName name="wrn.TV.Age66" localSheetId="12" hidden="1">{"OUT_TV",#N/A,FALSE,"OUTPUT - TV";"OUT_Data",#N/A,FALSE,"OUTPUT - Data";"Calcs1",#N/A,FALSE,"Calc Shell";"Calcs2",#N/A,FALSE,"Calc Shell";"JS_Factors",#N/A,FALSE,"J&amp;S"}</definedName>
    <definedName name="wrn.TV.Age66" localSheetId="4" hidden="1">{"OUT_TV",#N/A,FALSE,"OUTPUT - TV";"OUT_Data",#N/A,FALSE,"OUTPUT - Data";"Calcs1",#N/A,FALSE,"Calc Shell";"Calcs2",#N/A,FALSE,"Calc Shell";"JS_Factors",#N/A,FALSE,"J&amp;S"}</definedName>
    <definedName name="wrn.TV.Age66" localSheetId="16" hidden="1">{"OUT_TV",#N/A,FALSE,"OUTPUT - TV";"OUT_Data",#N/A,FALSE,"OUTPUT - Data";"Calcs1",#N/A,FALSE,"Calc Shell";"Calcs2",#N/A,FALSE,"Calc Shell";"JS_Factors",#N/A,FALSE,"J&amp;S"}</definedName>
    <definedName name="wrn.TV.Age66" localSheetId="17" hidden="1">{"OUT_TV",#N/A,FALSE,"OUTPUT - TV";"OUT_Data",#N/A,FALSE,"OUTPUT - Data";"Calcs1",#N/A,FALSE,"Calc Shell";"Calcs2",#N/A,FALSE,"Calc Shell";"JS_Factors",#N/A,FALSE,"J&amp;S"}</definedName>
    <definedName name="wrn.TV.Age66" localSheetId="6" hidden="1">{"OUT_TV",#N/A,FALSE,"OUTPUT - TV";"OUT_Data",#N/A,FALSE,"OUTPUT - Data";"Calcs1",#N/A,FALSE,"Calc Shell";"Calcs2",#N/A,FALSE,"Calc Shell";"JS_Factors",#N/A,FALSE,"J&amp;S"}</definedName>
    <definedName name="wrn.TV.Age66" localSheetId="11" hidden="1">{"OUT_TV",#N/A,FALSE,"OUTPUT - TV";"OUT_Data",#N/A,FALSE,"OUTPUT - Data";"Calcs1",#N/A,FALSE,"Calc Shell";"Calcs2",#N/A,FALSE,"Calc Shell";"JS_Factors",#N/A,FALSE,"J&amp;S"}</definedName>
    <definedName name="wrn.TV.Age66" localSheetId="10" hidden="1">{"OUT_TV",#N/A,FALSE,"OUTPUT - TV";"OUT_Data",#N/A,FALSE,"OUTPUT - Data";"Calcs1",#N/A,FALSE,"Calc Shell";"Calcs2",#N/A,FALSE,"Calc Shell";"JS_Factors",#N/A,FALSE,"J&amp;S"}</definedName>
    <definedName name="wrn.TV.Age66" localSheetId="7" hidden="1">{"OUT_TV",#N/A,FALSE,"OUTPUT - TV";"OUT_Data",#N/A,FALSE,"OUTPUT - Data";"Calcs1",#N/A,FALSE,"Calc Shell";"Calcs2",#N/A,FALSE,"Calc Shell";"JS_Factors",#N/A,FALSE,"J&amp;S"}</definedName>
    <definedName name="wrn.TV.Age66" localSheetId="8" hidden="1">{"OUT_TV",#N/A,FALSE,"OUTPUT - TV";"OUT_Data",#N/A,FALSE,"OUTPUT - Data";"Calcs1",#N/A,FALSE,"Calc Shell";"Calcs2",#N/A,FALSE,"Calc Shell";"JS_Factors",#N/A,FALSE,"J&amp;S"}</definedName>
    <definedName name="wrn.TV.Age66" localSheetId="15" hidden="1">{"OUT_TV",#N/A,FALSE,"OUTPUT - TV";"OUT_Data",#N/A,FALSE,"OUTPUT - Data";"Calcs1",#N/A,FALSE,"Calc Shell";"Calcs2",#N/A,FALSE,"Calc Shell";"JS_Factors",#N/A,FALSE,"J&amp;S"}</definedName>
    <definedName name="wrn.TV.Age66" localSheetId="14" hidden="1">{"OUT_TV",#N/A,FALSE,"OUTPUT - TV";"OUT_Data",#N/A,FALSE,"OUTPUT - Data";"Calcs1",#N/A,FALSE,"Calc Shell";"Calcs2",#N/A,FALSE,"Calc Shell";"JS_Factors",#N/A,FALSE,"J&amp;S"}</definedName>
    <definedName name="wrn.TV.Age66" localSheetId="13" hidden="1">{"OUT_TV",#N/A,FALSE,"OUTPUT - TV";"OUT_Data",#N/A,FALSE,"OUTPUT - Data";"Calcs1",#N/A,FALSE,"Calc Shell";"Calcs2",#N/A,FALSE,"Calc Shell";"JS_Factors",#N/A,FALSE,"J&amp;S"}</definedName>
    <definedName name="wrn.TV.Age66" hidden="1">{"OUT_TV",#N/A,FALSE,"OUTPUT - TV";"OUT_Data",#N/A,FALSE,"OUTPUT - Data";"Calcs1",#N/A,FALSE,"Calc Shell";"Calcs2",#N/A,FALSE,"Calc Shell";"JS_Factors",#N/A,FALSE,"J&amp;S"}</definedName>
    <definedName name="wrn.tv.age67" localSheetId="9" hidden="1">{"OUT_TV",#N/A,FALSE,"OUTPUT - TV";"OUT_Data",#N/A,FALSE,"OUTPUT - Data";"Calcs1",#N/A,FALSE,"Calc Shell";"Calcs2",#N/A,FALSE,"Calc Shell";"JS_Factors",#N/A,FALSE,"J&amp;S"}</definedName>
    <definedName name="wrn.tv.age67" localSheetId="12" hidden="1">{"OUT_TV",#N/A,FALSE,"OUTPUT - TV";"OUT_Data",#N/A,FALSE,"OUTPUT - Data";"Calcs1",#N/A,FALSE,"Calc Shell";"Calcs2",#N/A,FALSE,"Calc Shell";"JS_Factors",#N/A,FALSE,"J&amp;S"}</definedName>
    <definedName name="wrn.tv.age67" localSheetId="4" hidden="1">{"OUT_TV",#N/A,FALSE,"OUTPUT - TV";"OUT_Data",#N/A,FALSE,"OUTPUT - Data";"Calcs1",#N/A,FALSE,"Calc Shell";"Calcs2",#N/A,FALSE,"Calc Shell";"JS_Factors",#N/A,FALSE,"J&amp;S"}</definedName>
    <definedName name="wrn.tv.age67" localSheetId="16" hidden="1">{"OUT_TV",#N/A,FALSE,"OUTPUT - TV";"OUT_Data",#N/A,FALSE,"OUTPUT - Data";"Calcs1",#N/A,FALSE,"Calc Shell";"Calcs2",#N/A,FALSE,"Calc Shell";"JS_Factors",#N/A,FALSE,"J&amp;S"}</definedName>
    <definedName name="wrn.tv.age67" localSheetId="17" hidden="1">{"OUT_TV",#N/A,FALSE,"OUTPUT - TV";"OUT_Data",#N/A,FALSE,"OUTPUT - Data";"Calcs1",#N/A,FALSE,"Calc Shell";"Calcs2",#N/A,FALSE,"Calc Shell";"JS_Factors",#N/A,FALSE,"J&amp;S"}</definedName>
    <definedName name="wrn.tv.age67" localSheetId="6" hidden="1">{"OUT_TV",#N/A,FALSE,"OUTPUT - TV";"OUT_Data",#N/A,FALSE,"OUTPUT - Data";"Calcs1",#N/A,FALSE,"Calc Shell";"Calcs2",#N/A,FALSE,"Calc Shell";"JS_Factors",#N/A,FALSE,"J&amp;S"}</definedName>
    <definedName name="wrn.tv.age67" localSheetId="11" hidden="1">{"OUT_TV",#N/A,FALSE,"OUTPUT - TV";"OUT_Data",#N/A,FALSE,"OUTPUT - Data";"Calcs1",#N/A,FALSE,"Calc Shell";"Calcs2",#N/A,FALSE,"Calc Shell";"JS_Factors",#N/A,FALSE,"J&amp;S"}</definedName>
    <definedName name="wrn.tv.age67" localSheetId="10" hidden="1">{"OUT_TV",#N/A,FALSE,"OUTPUT - TV";"OUT_Data",#N/A,FALSE,"OUTPUT - Data";"Calcs1",#N/A,FALSE,"Calc Shell";"Calcs2",#N/A,FALSE,"Calc Shell";"JS_Factors",#N/A,FALSE,"J&amp;S"}</definedName>
    <definedName name="wrn.tv.age67" localSheetId="7" hidden="1">{"OUT_TV",#N/A,FALSE,"OUTPUT - TV";"OUT_Data",#N/A,FALSE,"OUTPUT - Data";"Calcs1",#N/A,FALSE,"Calc Shell";"Calcs2",#N/A,FALSE,"Calc Shell";"JS_Factors",#N/A,FALSE,"J&amp;S"}</definedName>
    <definedName name="wrn.tv.age67" localSheetId="8" hidden="1">{"OUT_TV",#N/A,FALSE,"OUTPUT - TV";"OUT_Data",#N/A,FALSE,"OUTPUT - Data";"Calcs1",#N/A,FALSE,"Calc Shell";"Calcs2",#N/A,FALSE,"Calc Shell";"JS_Factors",#N/A,FALSE,"J&amp;S"}</definedName>
    <definedName name="wrn.tv.age67" localSheetId="15" hidden="1">{"OUT_TV",#N/A,FALSE,"OUTPUT - TV";"OUT_Data",#N/A,FALSE,"OUTPUT - Data";"Calcs1",#N/A,FALSE,"Calc Shell";"Calcs2",#N/A,FALSE,"Calc Shell";"JS_Factors",#N/A,FALSE,"J&amp;S"}</definedName>
    <definedName name="wrn.tv.age67" localSheetId="14" hidden="1">{"OUT_TV",#N/A,FALSE,"OUTPUT - TV";"OUT_Data",#N/A,FALSE,"OUTPUT - Data";"Calcs1",#N/A,FALSE,"Calc Shell";"Calcs2",#N/A,FALSE,"Calc Shell";"JS_Factors",#N/A,FALSE,"J&amp;S"}</definedName>
    <definedName name="wrn.tv.age67" localSheetId="13" hidden="1">{"OUT_TV",#N/A,FALSE,"OUTPUT - TV";"OUT_Data",#N/A,FALSE,"OUTPUT - Data";"Calcs1",#N/A,FALSE,"Calc Shell";"Calcs2",#N/A,FALSE,"Calc Shell";"JS_Factors",#N/A,FALSE,"J&amp;S"}</definedName>
    <definedName name="wrn.tv.age67" hidden="1">{"OUT_TV",#N/A,FALSE,"OUTPUT - TV";"OUT_Data",#N/A,FALSE,"OUTPUT - Data";"Calcs1",#N/A,FALSE,"Calc Shell";"Calcs2",#N/A,FALSE,"Calc Shell";"JS_Factors",#N/A,FALSE,"J&amp;S"}</definedName>
    <definedName name="wrn.TV.Age67." localSheetId="9" hidden="1">{"OUT_TV",#N/A,FALSE,"OUTPUT - TV";"OUT_Data",#N/A,FALSE,"OUTPUT - Data";"Calcs1",#N/A,FALSE,"Calc Shell";"Calcs2",#N/A,FALSE,"Calc Shell";"JS_Factors",#N/A,FALSE,"J&amp;S"}</definedName>
    <definedName name="wrn.TV.Age67." localSheetId="12" hidden="1">{"OUT_TV",#N/A,FALSE,"OUTPUT - TV";"OUT_Data",#N/A,FALSE,"OUTPUT - Data";"Calcs1",#N/A,FALSE,"Calc Shell";"Calcs2",#N/A,FALSE,"Calc Shell";"JS_Factors",#N/A,FALSE,"J&amp;S"}</definedName>
    <definedName name="wrn.TV.Age67." localSheetId="4" hidden="1">{"OUT_TV",#N/A,FALSE,"OUTPUT - TV";"OUT_Data",#N/A,FALSE,"OUTPUT - Data";"Calcs1",#N/A,FALSE,"Calc Shell";"Calcs2",#N/A,FALSE,"Calc Shell";"JS_Factors",#N/A,FALSE,"J&amp;S"}</definedName>
    <definedName name="wrn.TV.Age67." localSheetId="16" hidden="1">{"OUT_TV",#N/A,FALSE,"OUTPUT - TV";"OUT_Data",#N/A,FALSE,"OUTPUT - Data";"Calcs1",#N/A,FALSE,"Calc Shell";"Calcs2",#N/A,FALSE,"Calc Shell";"JS_Factors",#N/A,FALSE,"J&amp;S"}</definedName>
    <definedName name="wrn.TV.Age67." localSheetId="17" hidden="1">{"OUT_TV",#N/A,FALSE,"OUTPUT - TV";"OUT_Data",#N/A,FALSE,"OUTPUT - Data";"Calcs1",#N/A,FALSE,"Calc Shell";"Calcs2",#N/A,FALSE,"Calc Shell";"JS_Factors",#N/A,FALSE,"J&amp;S"}</definedName>
    <definedName name="wrn.TV.Age67." localSheetId="6" hidden="1">{"OUT_TV",#N/A,FALSE,"OUTPUT - TV";"OUT_Data",#N/A,FALSE,"OUTPUT - Data";"Calcs1",#N/A,FALSE,"Calc Shell";"Calcs2",#N/A,FALSE,"Calc Shell";"JS_Factors",#N/A,FALSE,"J&amp;S"}</definedName>
    <definedName name="wrn.TV.Age67." localSheetId="11" hidden="1">{"OUT_TV",#N/A,FALSE,"OUTPUT - TV";"OUT_Data",#N/A,FALSE,"OUTPUT - Data";"Calcs1",#N/A,FALSE,"Calc Shell";"Calcs2",#N/A,FALSE,"Calc Shell";"JS_Factors",#N/A,FALSE,"J&amp;S"}</definedName>
    <definedName name="wrn.TV.Age67." localSheetId="10" hidden="1">{"OUT_TV",#N/A,FALSE,"OUTPUT - TV";"OUT_Data",#N/A,FALSE,"OUTPUT - Data";"Calcs1",#N/A,FALSE,"Calc Shell";"Calcs2",#N/A,FALSE,"Calc Shell";"JS_Factors",#N/A,FALSE,"J&amp;S"}</definedName>
    <definedName name="wrn.TV.Age67." localSheetId="7" hidden="1">{"OUT_TV",#N/A,FALSE,"OUTPUT - TV";"OUT_Data",#N/A,FALSE,"OUTPUT - Data";"Calcs1",#N/A,FALSE,"Calc Shell";"Calcs2",#N/A,FALSE,"Calc Shell";"JS_Factors",#N/A,FALSE,"J&amp;S"}</definedName>
    <definedName name="wrn.TV.Age67." localSheetId="8" hidden="1">{"OUT_TV",#N/A,FALSE,"OUTPUT - TV";"OUT_Data",#N/A,FALSE,"OUTPUT - Data";"Calcs1",#N/A,FALSE,"Calc Shell";"Calcs2",#N/A,FALSE,"Calc Shell";"JS_Factors",#N/A,FALSE,"J&amp;S"}</definedName>
    <definedName name="wrn.TV.Age67." localSheetId="15" hidden="1">{"OUT_TV",#N/A,FALSE,"OUTPUT - TV";"OUT_Data",#N/A,FALSE,"OUTPUT - Data";"Calcs1",#N/A,FALSE,"Calc Shell";"Calcs2",#N/A,FALSE,"Calc Shell";"JS_Factors",#N/A,FALSE,"J&amp;S"}</definedName>
    <definedName name="wrn.TV.Age67." localSheetId="14" hidden="1">{"OUT_TV",#N/A,FALSE,"OUTPUT - TV";"OUT_Data",#N/A,FALSE,"OUTPUT - Data";"Calcs1",#N/A,FALSE,"Calc Shell";"Calcs2",#N/A,FALSE,"Calc Shell";"JS_Factors",#N/A,FALSE,"J&amp;S"}</definedName>
    <definedName name="wrn.TV.Age67." localSheetId="13" hidden="1">{"OUT_TV",#N/A,FALSE,"OUTPUT - TV";"OUT_Data",#N/A,FALSE,"OUTPUT - Data";"Calcs1",#N/A,FALSE,"Calc Shell";"Calcs2",#N/A,FALSE,"Calc Shell";"JS_Factors",#N/A,FALSE,"J&amp;S"}</definedName>
    <definedName name="wrn.TV.Age67." hidden="1">{"OUT_TV",#N/A,FALSE,"OUTPUT - TV";"OUT_Data",#N/A,FALSE,"OUTPUT - Data";"Calcs1",#N/A,FALSE,"Calc Shell";"Calcs2",#N/A,FALSE,"Calc Shell";"JS_Factors",#N/A,FALSE,"J&amp;S"}</definedName>
    <definedName name="wrn.workpaper2." localSheetId="9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12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4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16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17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6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11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10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7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8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15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14" hidden="1">{#N/A,#N/A,FALSE,"Inputs And Assumptions";#N/A,#N/A,FALSE,"Revenue Allocation";#N/A,#N/A,FALSE,"RSP Surch Allocations";#N/A,#N/A,FALSE,"Generation Calculations";#N/A,#N/A,FALSE,"Test Year 2001 Sales and Revs."}</definedName>
    <definedName name="wrn.workpaper2." localSheetId="13" hidden="1">{#N/A,#N/A,FALSE,"Inputs And Assumptions";#N/A,#N/A,FALSE,"Revenue Allocation";#N/A,#N/A,FALSE,"RSP Surch Allocations";#N/A,#N/A,FALSE,"Generation Calculations";#N/A,#N/A,FALSE,"Test Year 2001 Sales and Revs.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9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12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4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16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17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6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11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10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7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8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15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14" hidden="1">{#N/A,#N/A,FALSE,"Inputs And Assumptions";#N/A,#N/A,FALSE,"Revenue Allocation";#N/A,#N/A,FALSE,"RSP Surch Allocations";#N/A,#N/A,FALSE,"Generation Calculations";#N/A,#N/A,FALSE,"Test Year 2001 Sales and Revs."}</definedName>
    <definedName name="wrn.workpapers." localSheetId="13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_otpt" localSheetId="9" hidden="1">{"DCF","UPSIDE CASE",FALSE,"Sheet1";"DCF","BASE CASE",FALSE,"Sheet1";"DCF","DOWNSIDE CASE",FALSE,"Sheet1"}</definedName>
    <definedName name="wrn_otpt" localSheetId="12" hidden="1">{"DCF","UPSIDE CASE",FALSE,"Sheet1";"DCF","BASE CASE",FALSE,"Sheet1";"DCF","DOWNSIDE CASE",FALSE,"Sheet1"}</definedName>
    <definedName name="wrn_otpt" localSheetId="4" hidden="1">{"DCF","UPSIDE CASE",FALSE,"Sheet1";"DCF","BASE CASE",FALSE,"Sheet1";"DCF","DOWNSIDE CASE",FALSE,"Sheet1"}</definedName>
    <definedName name="wrn_otpt" localSheetId="16" hidden="1">{"DCF","UPSIDE CASE",FALSE,"Sheet1";"DCF","BASE CASE",FALSE,"Sheet1";"DCF","DOWNSIDE CASE",FALSE,"Sheet1"}</definedName>
    <definedName name="wrn_otpt" localSheetId="17" hidden="1">{"DCF","UPSIDE CASE",FALSE,"Sheet1";"DCF","BASE CASE",FALSE,"Sheet1";"DCF","DOWNSIDE CASE",FALSE,"Sheet1"}</definedName>
    <definedName name="wrn_otpt" localSheetId="6" hidden="1">{"DCF","UPSIDE CASE",FALSE,"Sheet1";"DCF","BASE CASE",FALSE,"Sheet1";"DCF","DOWNSIDE CASE",FALSE,"Sheet1"}</definedName>
    <definedName name="wrn_otpt" localSheetId="11" hidden="1">{"DCF","UPSIDE CASE",FALSE,"Sheet1";"DCF","BASE CASE",FALSE,"Sheet1";"DCF","DOWNSIDE CASE",FALSE,"Sheet1"}</definedName>
    <definedName name="wrn_otpt" localSheetId="10" hidden="1">{"DCF","UPSIDE CASE",FALSE,"Sheet1";"DCF","BASE CASE",FALSE,"Sheet1";"DCF","DOWNSIDE CASE",FALSE,"Sheet1"}</definedName>
    <definedName name="wrn_otpt" localSheetId="7" hidden="1">{"DCF","UPSIDE CASE",FALSE,"Sheet1";"DCF","BASE CASE",FALSE,"Sheet1";"DCF","DOWNSIDE CASE",FALSE,"Sheet1"}</definedName>
    <definedName name="wrn_otpt" localSheetId="8" hidden="1">{"DCF","UPSIDE CASE",FALSE,"Sheet1";"DCF","BASE CASE",FALSE,"Sheet1";"DCF","DOWNSIDE CASE",FALSE,"Sheet1"}</definedName>
    <definedName name="wrn_otpt" localSheetId="15" hidden="1">{"DCF","UPSIDE CASE",FALSE,"Sheet1";"DCF","BASE CASE",FALSE,"Sheet1";"DCF","DOWNSIDE CASE",FALSE,"Sheet1"}</definedName>
    <definedName name="wrn_otpt" localSheetId="14" hidden="1">{"DCF","UPSIDE CASE",FALSE,"Sheet1";"DCF","BASE CASE",FALSE,"Sheet1";"DCF","DOWNSIDE CASE",FALSE,"Sheet1"}</definedName>
    <definedName name="wrn_otpt" localSheetId="13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2.report." localSheetId="9" hidden="1">{"Page1",#N/A,FALSE,"Allocation";"Page2",#N/A,FALSE,"Allocation";"Page3",#N/A,FALSE,"Allocation";"Page4",#N/A,FALSE,"Allocation";"Page5",#N/A,FALSE,"Allocation"}</definedName>
    <definedName name="wrn2.report." localSheetId="12" hidden="1">{"Page1",#N/A,FALSE,"Allocation";"Page2",#N/A,FALSE,"Allocation";"Page3",#N/A,FALSE,"Allocation";"Page4",#N/A,FALSE,"Allocation";"Page5",#N/A,FALSE,"Allocation"}</definedName>
    <definedName name="wrn2.report." localSheetId="4" hidden="1">{"Page1",#N/A,FALSE,"Allocation";"Page2",#N/A,FALSE,"Allocation";"Page3",#N/A,FALSE,"Allocation";"Page4",#N/A,FALSE,"Allocation";"Page5",#N/A,FALSE,"Allocation"}</definedName>
    <definedName name="wrn2.report." localSheetId="16" hidden="1">{"Page1",#N/A,FALSE,"Allocation";"Page2",#N/A,FALSE,"Allocation";"Page3",#N/A,FALSE,"Allocation";"Page4",#N/A,FALSE,"Allocation";"Page5",#N/A,FALSE,"Allocation"}</definedName>
    <definedName name="wrn2.report." localSheetId="17" hidden="1">{"Page1",#N/A,FALSE,"Allocation";"Page2",#N/A,FALSE,"Allocation";"Page3",#N/A,FALSE,"Allocation";"Page4",#N/A,FALSE,"Allocation";"Page5",#N/A,FALSE,"Allocation"}</definedName>
    <definedName name="wrn2.report." localSheetId="6" hidden="1">{"Page1",#N/A,FALSE,"Allocation";"Page2",#N/A,FALSE,"Allocation";"Page3",#N/A,FALSE,"Allocation";"Page4",#N/A,FALSE,"Allocation";"Page5",#N/A,FALSE,"Allocation"}</definedName>
    <definedName name="wrn2.report." localSheetId="11" hidden="1">{"Page1",#N/A,FALSE,"Allocation";"Page2",#N/A,FALSE,"Allocation";"Page3",#N/A,FALSE,"Allocation";"Page4",#N/A,FALSE,"Allocation";"Page5",#N/A,FALSE,"Allocation"}</definedName>
    <definedName name="wrn2.report." localSheetId="10" hidden="1">{"Page1",#N/A,FALSE,"Allocation";"Page2",#N/A,FALSE,"Allocation";"Page3",#N/A,FALSE,"Allocation";"Page4",#N/A,FALSE,"Allocation";"Page5",#N/A,FALSE,"Allocation"}</definedName>
    <definedName name="wrn2.report." localSheetId="7" hidden="1">{"Page1",#N/A,FALSE,"Allocation";"Page2",#N/A,FALSE,"Allocation";"Page3",#N/A,FALSE,"Allocation";"Page4",#N/A,FALSE,"Allocation";"Page5",#N/A,FALSE,"Allocation"}</definedName>
    <definedName name="wrn2.report." localSheetId="8" hidden="1">{"Page1",#N/A,FALSE,"Allocation";"Page2",#N/A,FALSE,"Allocation";"Page3",#N/A,FALSE,"Allocation";"Page4",#N/A,FALSE,"Allocation";"Page5",#N/A,FALSE,"Allocation"}</definedName>
    <definedName name="wrn2.report." localSheetId="15" hidden="1">{"Page1",#N/A,FALSE,"Allocation";"Page2",#N/A,FALSE,"Allocation";"Page3",#N/A,FALSE,"Allocation";"Page4",#N/A,FALSE,"Allocation";"Page5",#N/A,FALSE,"Allocation"}</definedName>
    <definedName name="wrn2.report." localSheetId="14" hidden="1">{"Page1",#N/A,FALSE,"Allocation";"Page2",#N/A,FALSE,"Allocation";"Page3",#N/A,FALSE,"Allocation";"Page4",#N/A,FALSE,"Allocation";"Page5",#N/A,FALSE,"Allocation"}</definedName>
    <definedName name="wrn2.report." localSheetId="13" hidden="1">{"Page1",#N/A,FALSE,"Allocation";"Page2",#N/A,FALSE,"Allocation";"Page3",#N/A,FALSE,"Allocation";"Page4",#N/A,FALSE,"Allocation";"Page5",#N/A,FALSE,"Allocation"}</definedName>
    <definedName name="wrn2.report." hidden="1">{"Page1",#N/A,FALSE,"Allocation";"Page2",#N/A,FALSE,"Allocation";"Page3",#N/A,FALSE,"Allocation";"Page4",#N/A,FALSE,"Allocation";"Page5",#N/A,FALSE,"Allocation"}</definedName>
    <definedName name="wrnje9m" localSheetId="9" hidden="1">{"JE9MCF",#N/A,FALSE,"JE9"}</definedName>
    <definedName name="wrnje9m" localSheetId="12" hidden="1">{"JE9MCF",#N/A,FALSE,"JE9"}</definedName>
    <definedName name="wrnje9m" localSheetId="4" hidden="1">{"JE9MCF",#N/A,FALSE,"JE9"}</definedName>
    <definedName name="wrnje9m" localSheetId="16" hidden="1">{"JE9MCF",#N/A,FALSE,"JE9"}</definedName>
    <definedName name="wrnje9m" localSheetId="17" hidden="1">{"JE9MCF",#N/A,FALSE,"JE9"}</definedName>
    <definedName name="wrnje9m" localSheetId="6" hidden="1">{"JE9MCF",#N/A,FALSE,"JE9"}</definedName>
    <definedName name="wrnje9m" localSheetId="11" hidden="1">{"JE9MCF",#N/A,FALSE,"JE9"}</definedName>
    <definedName name="wrnje9m" localSheetId="10" hidden="1">{"JE9MCF",#N/A,FALSE,"JE9"}</definedName>
    <definedName name="wrnje9m" localSheetId="7" hidden="1">{"JE9MCF",#N/A,FALSE,"JE9"}</definedName>
    <definedName name="wrnje9m" localSheetId="8" hidden="1">{"JE9MCF",#N/A,FALSE,"JE9"}</definedName>
    <definedName name="wrnje9m" localSheetId="15" hidden="1">{"JE9MCF",#N/A,FALSE,"JE9"}</definedName>
    <definedName name="wrnje9m" localSheetId="14" hidden="1">{"JE9MCF",#N/A,FALSE,"JE9"}</definedName>
    <definedName name="wrnje9m" localSheetId="13" hidden="1">{"JE9MCF",#N/A,FALSE,"JE9"}</definedName>
    <definedName name="wrnje9m" hidden="1">{"JE9MCF",#N/A,FALSE,"JE9"}</definedName>
    <definedName name="wrnjed" localSheetId="9" hidden="1">{"JE9DTHS",#N/A,FALSE,"JE9"}</definedName>
    <definedName name="wrnjed" localSheetId="12" hidden="1">{"JE9DTHS",#N/A,FALSE,"JE9"}</definedName>
    <definedName name="wrnjed" localSheetId="4" hidden="1">{"JE9DTHS",#N/A,FALSE,"JE9"}</definedName>
    <definedName name="wrnjed" localSheetId="16" hidden="1">{"JE9DTHS",#N/A,FALSE,"JE9"}</definedName>
    <definedName name="wrnjed" localSheetId="17" hidden="1">{"JE9DTHS",#N/A,FALSE,"JE9"}</definedName>
    <definedName name="wrnjed" localSheetId="6" hidden="1">{"JE9DTHS",#N/A,FALSE,"JE9"}</definedName>
    <definedName name="wrnjed" localSheetId="11" hidden="1">{"JE9DTHS",#N/A,FALSE,"JE9"}</definedName>
    <definedName name="wrnjed" localSheetId="10" hidden="1">{"JE9DTHS",#N/A,FALSE,"JE9"}</definedName>
    <definedName name="wrnjed" localSheetId="7" hidden="1">{"JE9DTHS",#N/A,FALSE,"JE9"}</definedName>
    <definedName name="wrnjed" localSheetId="8" hidden="1">{"JE9DTHS",#N/A,FALSE,"JE9"}</definedName>
    <definedName name="wrnjed" localSheetId="15" hidden="1">{"JE9DTHS",#N/A,FALSE,"JE9"}</definedName>
    <definedName name="wrnjed" localSheetId="14" hidden="1">{"JE9DTHS",#N/A,FALSE,"JE9"}</definedName>
    <definedName name="wrnjed" localSheetId="13" hidden="1">{"JE9DTHS",#N/A,FALSE,"JE9"}</definedName>
    <definedName name="wrnjed" hidden="1">{"JE9DTHS",#N/A,FALSE,"JE9"}</definedName>
    <definedName name="wsmkuh" localSheetId="9" hidden="1">clra1b9,clra1b10,clra1b11,clra1b12,clra1b13,clra1b13,clra1b15,clra1b16</definedName>
    <definedName name="wsmkuh" localSheetId="12" hidden="1">clra1b9,clra1b10,clra1b11,clra1b12,clra1b13,clra1b13,clra1b15,clra1b16</definedName>
    <definedName name="wsmkuh" localSheetId="4" hidden="1">clra1b9,clra1b10,clra1b11,clra1b12,clra1b13,clra1b13,clra1b15,clra1b16</definedName>
    <definedName name="wsmkuh" localSheetId="16" hidden="1">clra1b9,clra1b10,clra1b11,clra1b12,clra1b13,clra1b13,clra1b15,clra1b16</definedName>
    <definedName name="wsmkuh" localSheetId="17" hidden="1">clra1b9,clra1b10,clra1b11,clra1b12,clra1b13,clra1b13,clra1b15,clra1b16</definedName>
    <definedName name="wsmkuh" localSheetId="6" hidden="1">clra1b9,clra1b10,clra1b11,clra1b12,clra1b13,clra1b13,clra1b15,clra1b16</definedName>
    <definedName name="wsmkuh" localSheetId="11" hidden="1">clra1b9,clra1b10,clra1b11,clra1b12,clra1b13,clra1b13,clra1b15,clra1b16</definedName>
    <definedName name="wsmkuh" localSheetId="10" hidden="1">clra1b9,clra1b10,clra1b11,clra1b12,clra1b13,clra1b13,clra1b15,clra1b16</definedName>
    <definedName name="wsmkuh" localSheetId="7" hidden="1">clra1b9,clra1b10,clra1b11,clra1b12,clra1b13,clra1b13,clra1b15,clra1b16</definedName>
    <definedName name="wsmkuh" localSheetId="8" hidden="1">clra1b9,clra1b10,clra1b11,clra1b12,clra1b13,clra1b13,clra1b15,clra1b16</definedName>
    <definedName name="wsmkuh" localSheetId="15" hidden="1">clra1b9,clra1b10,clra1b11,clra1b12,clra1b13,clra1b13,clra1b15,clra1b16</definedName>
    <definedName name="wsmkuh" localSheetId="14" hidden="1">clra1b9,clra1b10,clra1b11,clra1b12,clra1b13,clra1b13,clra1b15,clra1b16</definedName>
    <definedName name="wsmkuh" localSheetId="13" hidden="1">clra1b9,clra1b10,clra1b11,clra1b12,clra1b13,clra1b13,clra1b15,clra1b16</definedName>
    <definedName name="wsmkuh" hidden="1">clra1b9,clra1b10,clra1b11,clra1b12,clra1b13,clra1b13,clra1b15,clra1b16</definedName>
    <definedName name="wsss" localSheetId="9" hidden="1">{"Page1",#N/A,FALSE,"Allocation";"Page2",#N/A,FALSE,"Allocation";"Page3",#N/A,FALSE,"Allocation";"Page4",#N/A,FALSE,"Allocation";"Page5",#N/A,FALSE,"Allocation"}</definedName>
    <definedName name="wsss" localSheetId="12" hidden="1">{"Page1",#N/A,FALSE,"Allocation";"Page2",#N/A,FALSE,"Allocation";"Page3",#N/A,FALSE,"Allocation";"Page4",#N/A,FALSE,"Allocation";"Page5",#N/A,FALSE,"Allocation"}</definedName>
    <definedName name="wsss" localSheetId="4" hidden="1">{"Page1",#N/A,FALSE,"Allocation";"Page2",#N/A,FALSE,"Allocation";"Page3",#N/A,FALSE,"Allocation";"Page4",#N/A,FALSE,"Allocation";"Page5",#N/A,FALSE,"Allocation"}</definedName>
    <definedName name="wsss" localSheetId="16" hidden="1">{"Page1",#N/A,FALSE,"Allocation";"Page2",#N/A,FALSE,"Allocation";"Page3",#N/A,FALSE,"Allocation";"Page4",#N/A,FALSE,"Allocation";"Page5",#N/A,FALSE,"Allocation"}</definedName>
    <definedName name="wsss" localSheetId="17" hidden="1">{"Page1",#N/A,FALSE,"Allocation";"Page2",#N/A,FALSE,"Allocation";"Page3",#N/A,FALSE,"Allocation";"Page4",#N/A,FALSE,"Allocation";"Page5",#N/A,FALSE,"Allocation"}</definedName>
    <definedName name="wsss" localSheetId="6" hidden="1">{"Page1",#N/A,FALSE,"Allocation";"Page2",#N/A,FALSE,"Allocation";"Page3",#N/A,FALSE,"Allocation";"Page4",#N/A,FALSE,"Allocation";"Page5",#N/A,FALSE,"Allocation"}</definedName>
    <definedName name="wsss" localSheetId="11" hidden="1">{"Page1",#N/A,FALSE,"Allocation";"Page2",#N/A,FALSE,"Allocation";"Page3",#N/A,FALSE,"Allocation";"Page4",#N/A,FALSE,"Allocation";"Page5",#N/A,FALSE,"Allocation"}</definedName>
    <definedName name="wsss" localSheetId="10" hidden="1">{"Page1",#N/A,FALSE,"Allocation";"Page2",#N/A,FALSE,"Allocation";"Page3",#N/A,FALSE,"Allocation";"Page4",#N/A,FALSE,"Allocation";"Page5",#N/A,FALSE,"Allocation"}</definedName>
    <definedName name="wsss" localSheetId="7" hidden="1">{"Page1",#N/A,FALSE,"Allocation";"Page2",#N/A,FALSE,"Allocation";"Page3",#N/A,FALSE,"Allocation";"Page4",#N/A,FALSE,"Allocation";"Page5",#N/A,FALSE,"Allocation"}</definedName>
    <definedName name="wsss" localSheetId="8" hidden="1">{"Page1",#N/A,FALSE,"Allocation";"Page2",#N/A,FALSE,"Allocation";"Page3",#N/A,FALSE,"Allocation";"Page4",#N/A,FALSE,"Allocation";"Page5",#N/A,FALSE,"Allocation"}</definedName>
    <definedName name="wsss" localSheetId="15" hidden="1">{"Page1",#N/A,FALSE,"Allocation";"Page2",#N/A,FALSE,"Allocation";"Page3",#N/A,FALSE,"Allocation";"Page4",#N/A,FALSE,"Allocation";"Page5",#N/A,FALSE,"Allocation"}</definedName>
    <definedName name="wsss" localSheetId="14" hidden="1">{"Page1",#N/A,FALSE,"Allocation";"Page2",#N/A,FALSE,"Allocation";"Page3",#N/A,FALSE,"Allocation";"Page4",#N/A,FALSE,"Allocation";"Page5",#N/A,FALSE,"Allocation"}</definedName>
    <definedName name="wsss" localSheetId="13" hidden="1">{"Page1",#N/A,FALSE,"Allocation";"Page2",#N/A,FALSE,"Allocation";"Page3",#N/A,FALSE,"Allocation";"Page4",#N/A,FALSE,"Allocation";"Page5",#N/A,FALSE,"Allocation"}</definedName>
    <definedName name="wsss" hidden="1">{"Page1",#N/A,FALSE,"Allocation";"Page2",#N/A,FALSE,"Allocation";"Page3",#N/A,FALSE,"Allocation";"Page4",#N/A,FALSE,"Allocation";"Page5",#N/A,FALSE,"Allocation"}</definedName>
    <definedName name="www.NORM_LATE.Age67" localSheetId="9" hidden="1">{"OUTPUT",#N/A,FALSE,"OUTPUT - Norm&amp;Late";"OUT_Data",#N/A,FALSE,"OUTPUT - Data";"Calcs1",#N/A,FALSE,"Calc Shell";"Calcs2",#N/A,FALSE,"Calc Shell";"JS_Factors",#N/A,FALSE,"J&amp;S"}</definedName>
    <definedName name="www.NORM_LATE.Age67" localSheetId="12" hidden="1">{"OUTPUT",#N/A,FALSE,"OUTPUT - Norm&amp;Late";"OUT_Data",#N/A,FALSE,"OUTPUT - Data";"Calcs1",#N/A,FALSE,"Calc Shell";"Calcs2",#N/A,FALSE,"Calc Shell";"JS_Factors",#N/A,FALSE,"J&amp;S"}</definedName>
    <definedName name="www.NORM_LATE.Age67" localSheetId="4" hidden="1">{"OUTPUT",#N/A,FALSE,"OUTPUT - Norm&amp;Late";"OUT_Data",#N/A,FALSE,"OUTPUT - Data";"Calcs1",#N/A,FALSE,"Calc Shell";"Calcs2",#N/A,FALSE,"Calc Shell";"JS_Factors",#N/A,FALSE,"J&amp;S"}</definedName>
    <definedName name="www.NORM_LATE.Age67" localSheetId="16" hidden="1">{"OUTPUT",#N/A,FALSE,"OUTPUT - Norm&amp;Late";"OUT_Data",#N/A,FALSE,"OUTPUT - Data";"Calcs1",#N/A,FALSE,"Calc Shell";"Calcs2",#N/A,FALSE,"Calc Shell";"JS_Factors",#N/A,FALSE,"J&amp;S"}</definedName>
    <definedName name="www.NORM_LATE.Age67" localSheetId="17" hidden="1">{"OUTPUT",#N/A,FALSE,"OUTPUT - Norm&amp;Late";"OUT_Data",#N/A,FALSE,"OUTPUT - Data";"Calcs1",#N/A,FALSE,"Calc Shell";"Calcs2",#N/A,FALSE,"Calc Shell";"JS_Factors",#N/A,FALSE,"J&amp;S"}</definedName>
    <definedName name="www.NORM_LATE.Age67" localSheetId="6" hidden="1">{"OUTPUT",#N/A,FALSE,"OUTPUT - Norm&amp;Late";"OUT_Data",#N/A,FALSE,"OUTPUT - Data";"Calcs1",#N/A,FALSE,"Calc Shell";"Calcs2",#N/A,FALSE,"Calc Shell";"JS_Factors",#N/A,FALSE,"J&amp;S"}</definedName>
    <definedName name="www.NORM_LATE.Age67" localSheetId="11" hidden="1">{"OUTPUT",#N/A,FALSE,"OUTPUT - Norm&amp;Late";"OUT_Data",#N/A,FALSE,"OUTPUT - Data";"Calcs1",#N/A,FALSE,"Calc Shell";"Calcs2",#N/A,FALSE,"Calc Shell";"JS_Factors",#N/A,FALSE,"J&amp;S"}</definedName>
    <definedName name="www.NORM_LATE.Age67" localSheetId="10" hidden="1">{"OUTPUT",#N/A,FALSE,"OUTPUT - Norm&amp;Late";"OUT_Data",#N/A,FALSE,"OUTPUT - Data";"Calcs1",#N/A,FALSE,"Calc Shell";"Calcs2",#N/A,FALSE,"Calc Shell";"JS_Factors",#N/A,FALSE,"J&amp;S"}</definedName>
    <definedName name="www.NORM_LATE.Age67" localSheetId="7" hidden="1">{"OUTPUT",#N/A,FALSE,"OUTPUT - Norm&amp;Late";"OUT_Data",#N/A,FALSE,"OUTPUT - Data";"Calcs1",#N/A,FALSE,"Calc Shell";"Calcs2",#N/A,FALSE,"Calc Shell";"JS_Factors",#N/A,FALSE,"J&amp;S"}</definedName>
    <definedName name="www.NORM_LATE.Age67" localSheetId="8" hidden="1">{"OUTPUT",#N/A,FALSE,"OUTPUT - Norm&amp;Late";"OUT_Data",#N/A,FALSE,"OUTPUT - Data";"Calcs1",#N/A,FALSE,"Calc Shell";"Calcs2",#N/A,FALSE,"Calc Shell";"JS_Factors",#N/A,FALSE,"J&amp;S"}</definedName>
    <definedName name="www.NORM_LATE.Age67" localSheetId="15" hidden="1">{"OUTPUT",#N/A,FALSE,"OUTPUT - Norm&amp;Late";"OUT_Data",#N/A,FALSE,"OUTPUT - Data";"Calcs1",#N/A,FALSE,"Calc Shell";"Calcs2",#N/A,FALSE,"Calc Shell";"JS_Factors",#N/A,FALSE,"J&amp;S"}</definedName>
    <definedName name="www.NORM_LATE.Age67" localSheetId="14" hidden="1">{"OUTPUT",#N/A,FALSE,"OUTPUT - Norm&amp;Late";"OUT_Data",#N/A,FALSE,"OUTPUT - Data";"Calcs1",#N/A,FALSE,"Calc Shell";"Calcs2",#N/A,FALSE,"Calc Shell";"JS_Factors",#N/A,FALSE,"J&amp;S"}</definedName>
    <definedName name="www.NORM_LATE.Age67" localSheetId="13" hidden="1">{"OUTPUT",#N/A,FALSE,"OUTPUT - Norm&amp;Late";"OUT_Data",#N/A,FALSE,"OUTPUT - Data";"Calcs1",#N/A,FALSE,"Calc Shell";"Calcs2",#N/A,FALSE,"Calc Shell";"JS_Factors",#N/A,FALSE,"J&amp;S"}</definedName>
    <definedName name="www.NORM_LATE.Age67" hidden="1">{"OUTPUT",#N/A,FALSE,"OUTPUT - Norm&amp;Late";"OUT_Data",#N/A,FALSE,"OUTPUT - Data";"Calcs1",#N/A,FALSE,"Calc Shell";"Calcs2",#N/A,FALSE,"Calc Shell";"JS_Factors",#N/A,FALSE,"J&amp;S"}</definedName>
    <definedName name="x" localSheetId="9" hidden="1">{#N/A,#N/A,FALSE,"CTC Summary - EOY";#N/A,#N/A,FALSE,"CTC Summary - Wtavg"}</definedName>
    <definedName name="x" localSheetId="12" hidden="1">{#N/A,#N/A,FALSE,"CTC Summary - EOY";#N/A,#N/A,FALSE,"CTC Summary - Wtavg"}</definedName>
    <definedName name="x" localSheetId="4" hidden="1">{#N/A,#N/A,FALSE,"CTC Summary - EOY";#N/A,#N/A,FALSE,"CTC Summary - Wtavg"}</definedName>
    <definedName name="x" localSheetId="16" hidden="1">{#N/A,#N/A,FALSE,"CTC Summary - EOY";#N/A,#N/A,FALSE,"CTC Summary - Wtavg"}</definedName>
    <definedName name="x" localSheetId="17" hidden="1">{#N/A,#N/A,FALSE,"CTC Summary - EOY";#N/A,#N/A,FALSE,"CTC Summary - Wtavg"}</definedName>
    <definedName name="x" localSheetId="6" hidden="1">{#N/A,#N/A,FALSE,"CTC Summary - EOY";#N/A,#N/A,FALSE,"CTC Summary - Wtavg"}</definedName>
    <definedName name="x" localSheetId="11" hidden="1">{#N/A,#N/A,FALSE,"CTC Summary - EOY";#N/A,#N/A,FALSE,"CTC Summary - Wtavg"}</definedName>
    <definedName name="x" localSheetId="10" hidden="1">{#N/A,#N/A,FALSE,"CTC Summary - EOY";#N/A,#N/A,FALSE,"CTC Summary - Wtavg"}</definedName>
    <definedName name="x" localSheetId="7" hidden="1">{#N/A,#N/A,FALSE,"CTC Summary - EOY";#N/A,#N/A,FALSE,"CTC Summary - Wtavg"}</definedName>
    <definedName name="x" localSheetId="8" hidden="1">{#N/A,#N/A,FALSE,"CTC Summary - EOY";#N/A,#N/A,FALSE,"CTC Summary - Wtavg"}</definedName>
    <definedName name="x" localSheetId="15" hidden="1">{#N/A,#N/A,FALSE,"CTC Summary - EOY";#N/A,#N/A,FALSE,"CTC Summary - Wtavg"}</definedName>
    <definedName name="x" localSheetId="14" hidden="1">{#N/A,#N/A,FALSE,"CTC Summary - EOY";#N/A,#N/A,FALSE,"CTC Summary - Wtavg"}</definedName>
    <definedName name="x" localSheetId="13" hidden="1">{#N/A,#N/A,FALSE,"CTC Summary - EOY";#N/A,#N/A,FALSE,"CTC Summary - Wtavg"}</definedName>
    <definedName name="x" hidden="1">{#N/A,#N/A,FALSE,"CTC Summary - EOY";#N/A,#N/A,FALSE,"CTC Summary - Wtavg"}</definedName>
    <definedName name="xb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1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1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1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1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1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1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localSheetId="13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1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1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1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1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1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1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localSheetId="13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vb" localSheetId="9" hidden="1">clra1b1,clra1b2,clra1b3,clra1b4,clra1b5,clra1b6,clra1b7,clra1b8</definedName>
    <definedName name="xcvb" localSheetId="12" hidden="1">clra1b1,clra1b2,clra1b3,clra1b4,clra1b5,clra1b6,clra1b7,clra1b8</definedName>
    <definedName name="xcvb" localSheetId="4" hidden="1">clra1b1,clra1b2,clra1b3,clra1b4,clra1b5,clra1b6,clra1b7,clra1b8</definedName>
    <definedName name="xcvb" localSheetId="16" hidden="1">clra1b1,clra1b2,clra1b3,clra1b4,clra1b5,clra1b6,clra1b7,clra1b8</definedName>
    <definedName name="xcvb" localSheetId="17" hidden="1">clra1b1,clra1b2,clra1b3,clra1b4,clra1b5,clra1b6,clra1b7,clra1b8</definedName>
    <definedName name="xcvb" localSheetId="6" hidden="1">clra1b1,clra1b2,clra1b3,clra1b4,clra1b5,clra1b6,clra1b7,clra1b8</definedName>
    <definedName name="xcvb" localSheetId="11" hidden="1">clra1b1,clra1b2,clra1b3,clra1b4,clra1b5,clra1b6,clra1b7,clra1b8</definedName>
    <definedName name="xcvb" localSheetId="10" hidden="1">clra1b1,clra1b2,clra1b3,clra1b4,clra1b5,clra1b6,clra1b7,clra1b8</definedName>
    <definedName name="xcvb" localSheetId="7" hidden="1">clra1b1,clra1b2,clra1b3,clra1b4,clra1b5,clra1b6,clra1b7,clra1b8</definedName>
    <definedName name="xcvb" localSheetId="8" hidden="1">clra1b1,clra1b2,clra1b3,clra1b4,clra1b5,clra1b6,clra1b7,clra1b8</definedName>
    <definedName name="xcvb" localSheetId="15" hidden="1">clra1b1,clra1b2,clra1b3,clra1b4,clra1b5,clra1b6,clra1b7,clra1b8</definedName>
    <definedName name="xcvb" localSheetId="14" hidden="1">clra1b1,clra1b2,clra1b3,clra1b4,clra1b5,clra1b6,clra1b7,clra1b8</definedName>
    <definedName name="xcvb" localSheetId="13" hidden="1">clra1b1,clra1b2,clra1b3,clra1b4,clra1b5,clra1b6,clra1b7,clra1b8</definedName>
    <definedName name="xcvb" hidden="1">clra1b1,clra1b2,clra1b3,clra1b4,clra1b5,clra1b6,clra1b7,clra1b8</definedName>
    <definedName name="xd" localSheetId="9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12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16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1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6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11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10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8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15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1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localSheetId="13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9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12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16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1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6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11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10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7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8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15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14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localSheetId="13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localSheetId="9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12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4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16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17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6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11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10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7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8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15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14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localSheetId="13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12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16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17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6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11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15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14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localSheetId="13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localSheetId="9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12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1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1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6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11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1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7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8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15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14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localSheetId="13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1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1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1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1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1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1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localSheetId="13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localSheetId="9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1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16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17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6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11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10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7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8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15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1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localSheetId="13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localSheetId="9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12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16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17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6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11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10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7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8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15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1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localSheetId="1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localSheetId="9" hidden="1">{"Summary","1",FALSE,"Summary"}</definedName>
    <definedName name="xl" localSheetId="12" hidden="1">{"Summary","1",FALSE,"Summary"}</definedName>
    <definedName name="xl" localSheetId="4" hidden="1">{"Summary","1",FALSE,"Summary"}</definedName>
    <definedName name="xl" localSheetId="16" hidden="1">{"Summary","1",FALSE,"Summary"}</definedName>
    <definedName name="xl" localSheetId="17" hidden="1">{"Summary","1",FALSE,"Summary"}</definedName>
    <definedName name="xl" localSheetId="6" hidden="1">{"Summary","1",FALSE,"Summary"}</definedName>
    <definedName name="xl" localSheetId="11" hidden="1">{"Summary","1",FALSE,"Summary"}</definedName>
    <definedName name="xl" localSheetId="10" hidden="1">{"Summary","1",FALSE,"Summary"}</definedName>
    <definedName name="xl" localSheetId="7" hidden="1">{"Summary","1",FALSE,"Summary"}</definedName>
    <definedName name="xl" localSheetId="8" hidden="1">{"Summary","1",FALSE,"Summary"}</definedName>
    <definedName name="xl" localSheetId="15" hidden="1">{"Summary","1",FALSE,"Summary"}</definedName>
    <definedName name="xl" localSheetId="14" hidden="1">{"Summary","1",FALSE,"Summary"}</definedName>
    <definedName name="xl" localSheetId="13" hidden="1">{"Summary","1",FALSE,"Summary"}</definedName>
    <definedName name="xl" hidden="1">{"Summary","1",FALSE,"Summary"}</definedName>
    <definedName name="xm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1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1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1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1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1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1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localSheetId="13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RefColumnsCount" hidden="1">1</definedName>
    <definedName name="XRefCopyRangeCount" hidden="1">2</definedName>
    <definedName name="XRefPasteRangeCount" hidden="1">1</definedName>
    <definedName name="XSummary">#REF!</definedName>
    <definedName name="xx" localSheetId="9" hidden="1">{"PI_Data",#N/A,TRUE,"P&amp;I Data"}</definedName>
    <definedName name="xx" localSheetId="12" hidden="1">{"PI_Data",#N/A,TRUE,"P&amp;I Data"}</definedName>
    <definedName name="xx" localSheetId="4" hidden="1">{"PI_Data",#N/A,TRUE,"P&amp;I Data"}</definedName>
    <definedName name="xx" localSheetId="16" hidden="1">{"PI_Data",#N/A,TRUE,"P&amp;I Data"}</definedName>
    <definedName name="xx" localSheetId="17" hidden="1">{"PI_Data",#N/A,TRUE,"P&amp;I Data"}</definedName>
    <definedName name="xx" localSheetId="6" hidden="1">{"PI_Data",#N/A,TRUE,"P&amp;I Data"}</definedName>
    <definedName name="xx" localSheetId="11" hidden="1">{"PI_Data",#N/A,TRUE,"P&amp;I Data"}</definedName>
    <definedName name="xx" localSheetId="10" hidden="1">{"PI_Data",#N/A,TRUE,"P&amp;I Data"}</definedName>
    <definedName name="xx" localSheetId="7" hidden="1">{"PI_Data",#N/A,TRUE,"P&amp;I Data"}</definedName>
    <definedName name="xx" localSheetId="8" hidden="1">{"PI_Data",#N/A,TRUE,"P&amp;I Data"}</definedName>
    <definedName name="xx" localSheetId="15" hidden="1">{"PI_Data",#N/A,TRUE,"P&amp;I Data"}</definedName>
    <definedName name="xx" localSheetId="14" hidden="1">{"PI_Data",#N/A,TRUE,"P&amp;I Data"}</definedName>
    <definedName name="xx" localSheetId="13" hidden="1">{"PI_Data",#N/A,TRUE,"P&amp;I Data"}</definedName>
    <definedName name="xx" hidden="1">{"PI_Data",#N/A,TRUE,"P&amp;I Data"}</definedName>
    <definedName name="xxx" localSheetId="9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12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1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1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6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11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10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7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8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15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14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localSheetId="13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" hidden="1">#REF!</definedName>
    <definedName name="xxxxx" localSheetId="9" hidden="1">{"Page1",#N/A,FALSE,"Allocation";"Page2",#N/A,FALSE,"Allocation";"Page3",#N/A,FALSE,"Allocation";"Page4",#N/A,FALSE,"Allocation";"Page5",#N/A,FALSE,"Allocation"}</definedName>
    <definedName name="xxxxx" localSheetId="12" hidden="1">{"Page1",#N/A,FALSE,"Allocation";"Page2",#N/A,FALSE,"Allocation";"Page3",#N/A,FALSE,"Allocation";"Page4",#N/A,FALSE,"Allocation";"Page5",#N/A,FALSE,"Allocation"}</definedName>
    <definedName name="xxxxx" localSheetId="4" hidden="1">{"Page1",#N/A,FALSE,"Allocation";"Page2",#N/A,FALSE,"Allocation";"Page3",#N/A,FALSE,"Allocation";"Page4",#N/A,FALSE,"Allocation";"Page5",#N/A,FALSE,"Allocation"}</definedName>
    <definedName name="xxxxx" localSheetId="16" hidden="1">{"Page1",#N/A,FALSE,"Allocation";"Page2",#N/A,FALSE,"Allocation";"Page3",#N/A,FALSE,"Allocation";"Page4",#N/A,FALSE,"Allocation";"Page5",#N/A,FALSE,"Allocation"}</definedName>
    <definedName name="xxxxx" localSheetId="17" hidden="1">{"Page1",#N/A,FALSE,"Allocation";"Page2",#N/A,FALSE,"Allocation";"Page3",#N/A,FALSE,"Allocation";"Page4",#N/A,FALSE,"Allocation";"Page5",#N/A,FALSE,"Allocation"}</definedName>
    <definedName name="xxxxx" localSheetId="6" hidden="1">{"Page1",#N/A,FALSE,"Allocation";"Page2",#N/A,FALSE,"Allocation";"Page3",#N/A,FALSE,"Allocation";"Page4",#N/A,FALSE,"Allocation";"Page5",#N/A,FALSE,"Allocation"}</definedName>
    <definedName name="xxxxx" localSheetId="11" hidden="1">{"Page1",#N/A,FALSE,"Allocation";"Page2",#N/A,FALSE,"Allocation";"Page3",#N/A,FALSE,"Allocation";"Page4",#N/A,FALSE,"Allocation";"Page5",#N/A,FALSE,"Allocation"}</definedName>
    <definedName name="xxxxx" localSheetId="10" hidden="1">{"Page1",#N/A,FALSE,"Allocation";"Page2",#N/A,FALSE,"Allocation";"Page3",#N/A,FALSE,"Allocation";"Page4",#N/A,FALSE,"Allocation";"Page5",#N/A,FALSE,"Allocation"}</definedName>
    <definedName name="xxxxx" localSheetId="7" hidden="1">{"Page1",#N/A,FALSE,"Allocation";"Page2",#N/A,FALSE,"Allocation";"Page3",#N/A,FALSE,"Allocation";"Page4",#N/A,FALSE,"Allocation";"Page5",#N/A,FALSE,"Allocation"}</definedName>
    <definedName name="xxxxx" localSheetId="8" hidden="1">{"Page1",#N/A,FALSE,"Allocation";"Page2",#N/A,FALSE,"Allocation";"Page3",#N/A,FALSE,"Allocation";"Page4",#N/A,FALSE,"Allocation";"Page5",#N/A,FALSE,"Allocation"}</definedName>
    <definedName name="xxxxx" localSheetId="15" hidden="1">{"Page1",#N/A,FALSE,"Allocation";"Page2",#N/A,FALSE,"Allocation";"Page3",#N/A,FALSE,"Allocation";"Page4",#N/A,FALSE,"Allocation";"Page5",#N/A,FALSE,"Allocation"}</definedName>
    <definedName name="xxxxx" localSheetId="14" hidden="1">{"Page1",#N/A,FALSE,"Allocation";"Page2",#N/A,FALSE,"Allocation";"Page3",#N/A,FALSE,"Allocation";"Page4",#N/A,FALSE,"Allocation";"Page5",#N/A,FALSE,"Allocation"}</definedName>
    <definedName name="xxxxx" localSheetId="13" hidden="1">{"Page1",#N/A,FALSE,"Allocation";"Page2",#N/A,FALSE,"Allocation";"Page3",#N/A,FALSE,"Allocation";"Page4",#N/A,FALSE,"Allocation";"Page5",#N/A,FALSE,"Allocation"}</definedName>
    <definedName name="xxxxx" hidden="1">{"Page1",#N/A,FALSE,"Allocation";"Page2",#N/A,FALSE,"Allocation";"Page3",#N/A,FALSE,"Allocation";"Page4",#N/A,FALSE,"Allocation";"Page5",#N/A,FALSE,"Allocation"}</definedName>
    <definedName name="Y">#REF!</definedName>
    <definedName name="ybhnju" localSheetId="9" hidden="1">clra1b1,clra1b2,clra1b3,clra1b4,clra1b5,clra1b6,clra1b7,clra1b8</definedName>
    <definedName name="ybhnju" localSheetId="12" hidden="1">clra1b1,clra1b2,clra1b3,clra1b4,clra1b5,clra1b6,clra1b7,clra1b8</definedName>
    <definedName name="ybhnju" localSheetId="4" hidden="1">clra1b1,clra1b2,clra1b3,clra1b4,clra1b5,clra1b6,clra1b7,clra1b8</definedName>
    <definedName name="ybhnju" localSheetId="16" hidden="1">clra1b1,clra1b2,clra1b3,clra1b4,clra1b5,clra1b6,clra1b7,clra1b8</definedName>
    <definedName name="ybhnju" localSheetId="17" hidden="1">clra1b1,clra1b2,clra1b3,clra1b4,clra1b5,clra1b6,clra1b7,clra1b8</definedName>
    <definedName name="ybhnju" localSheetId="6" hidden="1">clra1b1,clra1b2,clra1b3,clra1b4,clra1b5,clra1b6,clra1b7,clra1b8</definedName>
    <definedName name="ybhnju" localSheetId="11" hidden="1">clra1b1,clra1b2,clra1b3,clra1b4,clra1b5,clra1b6,clra1b7,clra1b8</definedName>
    <definedName name="ybhnju" localSheetId="10" hidden="1">clra1b1,clra1b2,clra1b3,clra1b4,clra1b5,clra1b6,clra1b7,clra1b8</definedName>
    <definedName name="ybhnju" localSheetId="7" hidden="1">clra1b1,clra1b2,clra1b3,clra1b4,clra1b5,clra1b6,clra1b7,clra1b8</definedName>
    <definedName name="ybhnju" localSheetId="8" hidden="1">clra1b1,clra1b2,clra1b3,clra1b4,clra1b5,clra1b6,clra1b7,clra1b8</definedName>
    <definedName name="ybhnju" localSheetId="15" hidden="1">clra1b1,clra1b2,clra1b3,clra1b4,clra1b5,clra1b6,clra1b7,clra1b8</definedName>
    <definedName name="ybhnju" localSheetId="14" hidden="1">clra1b1,clra1b2,clra1b3,clra1b4,clra1b5,clra1b6,clra1b7,clra1b8</definedName>
    <definedName name="ybhnju" localSheetId="13" hidden="1">clra1b1,clra1b2,clra1b3,clra1b4,clra1b5,clra1b6,clra1b7,clra1b8</definedName>
    <definedName name="ybhnju" hidden="1">clra1b1,clra1b2,clra1b3,clra1b4,clra1b5,clra1b6,clra1b7,clra1b8</definedName>
    <definedName name="Year" localSheetId="12">#REF!</definedName>
    <definedName name="Year" localSheetId="16">#REF!</definedName>
    <definedName name="Year" localSheetId="11">#REF!</definedName>
    <definedName name="Year" localSheetId="10">#REF!</definedName>
    <definedName name="Year" localSheetId="8">#REF!</definedName>
    <definedName name="Year" localSheetId="15">#REF!</definedName>
    <definedName name="Year" localSheetId="14">#REF!</definedName>
    <definedName name="Year" localSheetId="13">#REF!</definedName>
    <definedName name="Year">#REF!</definedName>
    <definedName name="Year_End" localSheetId="12">#REF!</definedName>
    <definedName name="Year_End" localSheetId="16">#REF!</definedName>
    <definedName name="Year_End" localSheetId="11">#REF!</definedName>
    <definedName name="Year_End" localSheetId="10">#REF!</definedName>
    <definedName name="Year_End" localSheetId="8">#REF!</definedName>
    <definedName name="Year_End" localSheetId="15">#REF!</definedName>
    <definedName name="Year_End" localSheetId="14">#REF!</definedName>
    <definedName name="Year_End" localSheetId="13">#REF!</definedName>
    <definedName name="Year_End">#REF!</definedName>
    <definedName name="Year01">#REF!</definedName>
    <definedName name="Year02">#REF!</definedName>
    <definedName name="Year03">#REF!</definedName>
    <definedName name="Year04">#REF!</definedName>
    <definedName name="Year05">#REF!</definedName>
    <definedName name="Year06">#REF!</definedName>
    <definedName name="Year07">#REF!</definedName>
    <definedName name="Year08">#REF!</definedName>
    <definedName name="Year09">#REF!</definedName>
    <definedName name="YEAR1" localSheetId="12">#REF!</definedName>
    <definedName name="YEAR1" localSheetId="16">#REF!</definedName>
    <definedName name="YEAR1" localSheetId="11">#REF!</definedName>
    <definedName name="YEAR1" localSheetId="10">#REF!</definedName>
    <definedName name="YEAR1" localSheetId="8">#REF!</definedName>
    <definedName name="YEAR1" localSheetId="15">#REF!</definedName>
    <definedName name="YEAR1" localSheetId="14">#REF!</definedName>
    <definedName name="YEAR1" localSheetId="13">#REF!</definedName>
    <definedName name="YEAR1">#REF!</definedName>
    <definedName name="Year10">#REF!</definedName>
    <definedName name="Year11">#REF!</definedName>
    <definedName name="Year12">#REF!</definedName>
    <definedName name="Year13">#REF!</definedName>
    <definedName name="Year14">#REF!</definedName>
    <definedName name="Year15">#REF!</definedName>
    <definedName name="Year16">#REF!</definedName>
    <definedName name="Year17">#REF!</definedName>
    <definedName name="Year18">#REF!</definedName>
    <definedName name="Year19">#REF!</definedName>
    <definedName name="YEAR2" localSheetId="12">#REF!</definedName>
    <definedName name="YEAR2" localSheetId="16">#REF!</definedName>
    <definedName name="YEAR2" localSheetId="11">#REF!</definedName>
    <definedName name="YEAR2" localSheetId="10">#REF!</definedName>
    <definedName name="YEAR2" localSheetId="8">#REF!</definedName>
    <definedName name="YEAR2" localSheetId="15">#REF!</definedName>
    <definedName name="YEAR2" localSheetId="14">#REF!</definedName>
    <definedName name="YEAR2" localSheetId="13">#REF!</definedName>
    <definedName name="YEAR2">#REF!</definedName>
    <definedName name="Year20">#REF!</definedName>
    <definedName name="Year21">#REF!</definedName>
    <definedName name="Year22">#REF!</definedName>
    <definedName name="YEAR3" localSheetId="12">#REF!</definedName>
    <definedName name="YEAR3" localSheetId="16">#REF!</definedName>
    <definedName name="YEAR3" localSheetId="11">#REF!</definedName>
    <definedName name="YEAR3" localSheetId="10">#REF!</definedName>
    <definedName name="YEAR3" localSheetId="8">#REF!</definedName>
    <definedName name="YEAR3" localSheetId="15">#REF!</definedName>
    <definedName name="YEAR3" localSheetId="14">#REF!</definedName>
    <definedName name="YEAR3" localSheetId="13">#REF!</definedName>
    <definedName name="YEAR3">#REF!</definedName>
    <definedName name="YEAR4" localSheetId="12">#REF!</definedName>
    <definedName name="YEAR4" localSheetId="16">#REF!</definedName>
    <definedName name="YEAR4" localSheetId="11">#REF!</definedName>
    <definedName name="YEAR4" localSheetId="10">#REF!</definedName>
    <definedName name="YEAR4" localSheetId="8">#REF!</definedName>
    <definedName name="YEAR4" localSheetId="15">#REF!</definedName>
    <definedName name="YEAR4" localSheetId="14">#REF!</definedName>
    <definedName name="YEAR4" localSheetId="13">#REF!</definedName>
    <definedName name="YEAR4">#REF!</definedName>
    <definedName name="YEAR5" localSheetId="12">#REF!</definedName>
    <definedName name="YEAR5" localSheetId="16">#REF!</definedName>
    <definedName name="YEAR5" localSheetId="11">#REF!</definedName>
    <definedName name="YEAR5" localSheetId="10">#REF!</definedName>
    <definedName name="YEAR5" localSheetId="8">#REF!</definedName>
    <definedName name="YEAR5" localSheetId="15">#REF!</definedName>
    <definedName name="YEAR5" localSheetId="14">#REF!</definedName>
    <definedName name="YEAR5" localSheetId="13">#REF!</definedName>
    <definedName name="YEAR5">#REF!</definedName>
    <definedName name="YEARHIGH" hidden="1">"YEARHIGH"</definedName>
    <definedName name="YearLag">#REF!</definedName>
    <definedName name="YEARLOW" hidden="1">"YEARLOW"</definedName>
    <definedName name="yhnedc" localSheetId="9" hidden="1">clra1b1,clra1b2,clra1b3,clra1b4,clra1b5,clra1b6,clra1b7,clra1b8</definedName>
    <definedName name="yhnedc" localSheetId="12" hidden="1">clra1b1,clra1b2,clra1b3,clra1b4,clra1b5,clra1b6,clra1b7,clra1b8</definedName>
    <definedName name="yhnedc" localSheetId="4" hidden="1">clra1b1,clra1b2,clra1b3,clra1b4,clra1b5,clra1b6,clra1b7,clra1b8</definedName>
    <definedName name="yhnedc" localSheetId="16" hidden="1">clra1b1,clra1b2,clra1b3,clra1b4,clra1b5,clra1b6,clra1b7,clra1b8</definedName>
    <definedName name="yhnedc" localSheetId="17" hidden="1">clra1b1,clra1b2,clra1b3,clra1b4,clra1b5,clra1b6,clra1b7,clra1b8</definedName>
    <definedName name="yhnedc" localSheetId="6" hidden="1">clra1b1,clra1b2,clra1b3,clra1b4,clra1b5,clra1b6,clra1b7,clra1b8</definedName>
    <definedName name="yhnedc" localSheetId="11" hidden="1">clra1b1,clra1b2,clra1b3,clra1b4,clra1b5,clra1b6,clra1b7,clra1b8</definedName>
    <definedName name="yhnedc" localSheetId="10" hidden="1">clra1b1,clra1b2,clra1b3,clra1b4,clra1b5,clra1b6,clra1b7,clra1b8</definedName>
    <definedName name="yhnedc" localSheetId="7" hidden="1">clra1b1,clra1b2,clra1b3,clra1b4,clra1b5,clra1b6,clra1b7,clra1b8</definedName>
    <definedName name="yhnedc" localSheetId="8" hidden="1">clra1b1,clra1b2,clra1b3,clra1b4,clra1b5,clra1b6,clra1b7,clra1b8</definedName>
    <definedName name="yhnedc" localSheetId="15" hidden="1">clra1b1,clra1b2,clra1b3,clra1b4,clra1b5,clra1b6,clra1b7,clra1b8</definedName>
    <definedName name="yhnedc" localSheetId="14" hidden="1">clra1b1,clra1b2,clra1b3,clra1b4,clra1b5,clra1b6,clra1b7,clra1b8</definedName>
    <definedName name="yhnedc" localSheetId="13" hidden="1">clra1b1,clra1b2,clra1b3,clra1b4,clra1b5,clra1b6,clra1b7,clra1b8</definedName>
    <definedName name="yhnedc" hidden="1">clra1b1,clra1b2,clra1b3,clra1b4,clra1b5,clra1b6,clra1b7,clra1b8</definedName>
    <definedName name="YR" localSheetId="12">#REF!</definedName>
    <definedName name="YR" localSheetId="16">#REF!</definedName>
    <definedName name="YR" localSheetId="11">#REF!</definedName>
    <definedName name="YR" localSheetId="10">#REF!</definedName>
    <definedName name="YR" localSheetId="8">#REF!</definedName>
    <definedName name="YR" localSheetId="15">#REF!</definedName>
    <definedName name="YR" localSheetId="14">#REF!</definedName>
    <definedName name="YR" localSheetId="13">#REF!</definedName>
    <definedName name="YR">#REF!</definedName>
    <definedName name="yt" localSheetId="12">#REF!</definedName>
    <definedName name="yt" localSheetId="16">#REF!</definedName>
    <definedName name="yt" localSheetId="11">#REF!</definedName>
    <definedName name="yt" localSheetId="10">#REF!</definedName>
    <definedName name="yt" localSheetId="8">#REF!</definedName>
    <definedName name="yt" localSheetId="15">#REF!</definedName>
    <definedName name="yt" localSheetId="14">#REF!</definedName>
    <definedName name="yt" localSheetId="13">#REF!</definedName>
    <definedName name="yt">#REF!</definedName>
    <definedName name="YTD" localSheetId="12">#REF!</definedName>
    <definedName name="YTD" localSheetId="16">#REF!</definedName>
    <definedName name="YTD" localSheetId="11">#REF!</definedName>
    <definedName name="YTD" localSheetId="10">#REF!</definedName>
    <definedName name="YTD" localSheetId="8">#REF!</definedName>
    <definedName name="YTD" localSheetId="15">#REF!</definedName>
    <definedName name="YTD" localSheetId="14">#REF!</definedName>
    <definedName name="YTD" localSheetId="13">#REF!</definedName>
    <definedName name="YTD">#REF!</definedName>
    <definedName name="ytd_actv" localSheetId="12">#REF!</definedName>
    <definedName name="ytd_actv" localSheetId="16">#REF!</definedName>
    <definedName name="ytd_actv" localSheetId="11">#REF!</definedName>
    <definedName name="ytd_actv" localSheetId="10">#REF!</definedName>
    <definedName name="ytd_actv" localSheetId="8">#REF!</definedName>
    <definedName name="ytd_actv" localSheetId="15">#REF!</definedName>
    <definedName name="ytd_actv" localSheetId="14">#REF!</definedName>
    <definedName name="ytd_actv" localSheetId="13">#REF!</definedName>
    <definedName name="ytd_actv">#REF!</definedName>
    <definedName name="ytdexp" localSheetId="12">#REF!</definedName>
    <definedName name="ytdexp" localSheetId="16">#REF!</definedName>
    <definedName name="ytdexp" localSheetId="11">#REF!</definedName>
    <definedName name="ytdexp" localSheetId="10">#REF!</definedName>
    <definedName name="ytdexp" localSheetId="8">#REF!</definedName>
    <definedName name="ytdexp" localSheetId="15">#REF!</definedName>
    <definedName name="ytdexp" localSheetId="14">#REF!</definedName>
    <definedName name="ytdexp" localSheetId="13">#REF!</definedName>
    <definedName name="ytdexp">#REF!</definedName>
    <definedName name="yui" localSheetId="12">#REF!</definedName>
    <definedName name="yui" localSheetId="16">#REF!</definedName>
    <definedName name="yui" localSheetId="11">#REF!</definedName>
    <definedName name="yui" localSheetId="10">#REF!</definedName>
    <definedName name="yui" localSheetId="8">#REF!</definedName>
    <definedName name="yui" localSheetId="15">#REF!</definedName>
    <definedName name="yui" localSheetId="14">#REF!</definedName>
    <definedName name="yui" localSheetId="13">#REF!</definedName>
    <definedName name="yui">#REF!</definedName>
    <definedName name="yy" localSheetId="9" hidden="1">{#N/A,#N/A,FALSE,"CTC Summary - EOY";#N/A,#N/A,FALSE,"CTC Summary - Wtavg"}</definedName>
    <definedName name="yy" localSheetId="12" hidden="1">{#N/A,#N/A,FALSE,"CTC Summary - EOY";#N/A,#N/A,FALSE,"CTC Summary - Wtavg"}</definedName>
    <definedName name="yy" localSheetId="4" hidden="1">{#N/A,#N/A,FALSE,"CTC Summary - EOY";#N/A,#N/A,FALSE,"CTC Summary - Wtavg"}</definedName>
    <definedName name="yy" localSheetId="16" hidden="1">{#N/A,#N/A,FALSE,"CTC Summary - EOY";#N/A,#N/A,FALSE,"CTC Summary - Wtavg"}</definedName>
    <definedName name="yy" localSheetId="17" hidden="1">{#N/A,#N/A,FALSE,"CTC Summary - EOY";#N/A,#N/A,FALSE,"CTC Summary - Wtavg"}</definedName>
    <definedName name="yy" localSheetId="6" hidden="1">{#N/A,#N/A,FALSE,"CTC Summary - EOY";#N/A,#N/A,FALSE,"CTC Summary - Wtavg"}</definedName>
    <definedName name="yy" localSheetId="11" hidden="1">{#N/A,#N/A,FALSE,"CTC Summary - EOY";#N/A,#N/A,FALSE,"CTC Summary - Wtavg"}</definedName>
    <definedName name="yy" localSheetId="10" hidden="1">{#N/A,#N/A,FALSE,"CTC Summary - EOY";#N/A,#N/A,FALSE,"CTC Summary - Wtavg"}</definedName>
    <definedName name="yy" localSheetId="7" hidden="1">{#N/A,#N/A,FALSE,"CTC Summary - EOY";#N/A,#N/A,FALSE,"CTC Summary - Wtavg"}</definedName>
    <definedName name="yy" localSheetId="8" hidden="1">{#N/A,#N/A,FALSE,"CTC Summary - EOY";#N/A,#N/A,FALSE,"CTC Summary - Wtavg"}</definedName>
    <definedName name="yy" localSheetId="15" hidden="1">{#N/A,#N/A,FALSE,"CTC Summary - EOY";#N/A,#N/A,FALSE,"CTC Summary - Wtavg"}</definedName>
    <definedName name="yy" localSheetId="14" hidden="1">{#N/A,#N/A,FALSE,"CTC Summary - EOY";#N/A,#N/A,FALSE,"CTC Summary - Wtavg"}</definedName>
    <definedName name="yy" localSheetId="13" hidden="1">{#N/A,#N/A,FALSE,"CTC Summary - EOY";#N/A,#N/A,FALSE,"CTC Summary - Wtavg"}</definedName>
    <definedName name="yy" hidden="1">{#N/A,#N/A,FALSE,"CTC Summary - EOY";#N/A,#N/A,FALSE,"CTC Summary - Wtavg"}</definedName>
    <definedName name="yyyy">#REF!</definedName>
    <definedName name="yyyyy" localSheetId="9" hidden="1">Indexn1,IndexN2</definedName>
    <definedName name="yyyyy" localSheetId="12" hidden="1">Indexn1,IndexN2</definedName>
    <definedName name="yyyyy" localSheetId="4" hidden="1">Indexn1,IndexN2</definedName>
    <definedName name="yyyyy" localSheetId="16" hidden="1">Indexn1,IndexN2</definedName>
    <definedName name="yyyyy" localSheetId="17" hidden="1">Indexn1,IndexN2</definedName>
    <definedName name="yyyyy" localSheetId="6" hidden="1">Indexn1,IndexN2</definedName>
    <definedName name="yyyyy" localSheetId="11" hidden="1">Indexn1,IndexN2</definedName>
    <definedName name="yyyyy" localSheetId="10" hidden="1">Indexn1,IndexN2</definedName>
    <definedName name="yyyyy" localSheetId="7" hidden="1">Indexn1,IndexN2</definedName>
    <definedName name="yyyyy" localSheetId="8" hidden="1">Indexn1,IndexN2</definedName>
    <definedName name="yyyyy" localSheetId="15" hidden="1">Indexn1,IndexN2</definedName>
    <definedName name="yyyyy" localSheetId="14" hidden="1">Indexn1,IndexN2</definedName>
    <definedName name="yyyyy" localSheetId="13" hidden="1">Indexn1,IndexN2</definedName>
    <definedName name="yyyyy" hidden="1">Indexn1,IndexN2</definedName>
    <definedName name="z" localSheetId="9" hidden="1">{"Calcs1",#N/A,FALSE,"Calc Shell";"Calcs2",#N/A,FALSE,"Calc Shell"}</definedName>
    <definedName name="z" localSheetId="12" hidden="1">{"Calcs1",#N/A,FALSE,"Calc Shell";"Calcs2",#N/A,FALSE,"Calc Shell"}</definedName>
    <definedName name="z" localSheetId="4" hidden="1">{"Calcs1",#N/A,FALSE,"Calc Shell";"Calcs2",#N/A,FALSE,"Calc Shell"}</definedName>
    <definedName name="z" localSheetId="16" hidden="1">{"Calcs1",#N/A,FALSE,"Calc Shell";"Calcs2",#N/A,FALSE,"Calc Shell"}</definedName>
    <definedName name="z" localSheetId="17" hidden="1">{"Calcs1",#N/A,FALSE,"Calc Shell";"Calcs2",#N/A,FALSE,"Calc Shell"}</definedName>
    <definedName name="z" localSheetId="6" hidden="1">{"Calcs1",#N/A,FALSE,"Calc Shell";"Calcs2",#N/A,FALSE,"Calc Shell"}</definedName>
    <definedName name="z" localSheetId="11" hidden="1">{"Calcs1",#N/A,FALSE,"Calc Shell";"Calcs2",#N/A,FALSE,"Calc Shell"}</definedName>
    <definedName name="z" localSheetId="10" hidden="1">{"Calcs1",#N/A,FALSE,"Calc Shell";"Calcs2",#N/A,FALSE,"Calc Shell"}</definedName>
    <definedName name="z" localSheetId="7" hidden="1">{"Calcs1",#N/A,FALSE,"Calc Shell";"Calcs2",#N/A,FALSE,"Calc Shell"}</definedName>
    <definedName name="z" localSheetId="8" hidden="1">{"Calcs1",#N/A,FALSE,"Calc Shell";"Calcs2",#N/A,FALSE,"Calc Shell"}</definedName>
    <definedName name="z" localSheetId="15" hidden="1">{"Calcs1",#N/A,FALSE,"Calc Shell";"Calcs2",#N/A,FALSE,"Calc Shell"}</definedName>
    <definedName name="z" localSheetId="14" hidden="1">{"Calcs1",#N/A,FALSE,"Calc Shell";"Calcs2",#N/A,FALSE,"Calc Shell"}</definedName>
    <definedName name="z" localSheetId="13" hidden="1">{"Calcs1",#N/A,FALSE,"Calc Shell";"Calcs2",#N/A,FALSE,"Calc Shell"}</definedName>
    <definedName name="z" hidden="1">{"Calcs1",#N/A,FALSE,"Calc Shell";"Calcs2",#N/A,FALSE,"Calc Shell"}</definedName>
    <definedName name="zx">#REF!</definedName>
    <definedName name="zxcfre" localSheetId="9" hidden="1">Allx3,Allx4,Allx5</definedName>
    <definedName name="zxcfre" localSheetId="12" hidden="1">Allx3,Allx4,Allx5</definedName>
    <definedName name="zxcfre" localSheetId="4" hidden="1">Allx3,Allx4,Allx5</definedName>
    <definedName name="zxcfre" localSheetId="16" hidden="1">Allx3,Allx4,Allx5</definedName>
    <definedName name="zxcfre" localSheetId="17" hidden="1">Allx3,Allx4,Allx5</definedName>
    <definedName name="zxcfre" localSheetId="6" hidden="1">Allx3,Allx4,Allx5</definedName>
    <definedName name="zxcfre" localSheetId="11" hidden="1">Allx3,Allx4,Allx5</definedName>
    <definedName name="zxcfre" localSheetId="10" hidden="1">Allx3,Allx4,Allx5</definedName>
    <definedName name="zxcfre" localSheetId="7" hidden="1">Allx3,Allx4,Allx5</definedName>
    <definedName name="zxcfre" localSheetId="8" hidden="1">Allx3,Allx4,Allx5</definedName>
    <definedName name="zxcfre" localSheetId="15" hidden="1">Allx3,Allx4,Allx5</definedName>
    <definedName name="zxcfre" localSheetId="14" hidden="1">Allx3,Allx4,Allx5</definedName>
    <definedName name="zxcfre" localSheetId="13" hidden="1">Allx3,Allx4,Allx5</definedName>
    <definedName name="zxcfre" hidden="1">Allx3,Allx4,Allx5</definedName>
    <definedName name="zxcvbn" localSheetId="9" hidden="1">Allx3,Allx4,Allx5</definedName>
    <definedName name="zxcvbn" localSheetId="12" hidden="1">Allx3,Allx4,Allx5</definedName>
    <definedName name="zxcvbn" localSheetId="4" hidden="1">Allx3,Allx4,Allx5</definedName>
    <definedName name="zxcvbn" localSheetId="16" hidden="1">Allx3,Allx4,Allx5</definedName>
    <definedName name="zxcvbn" localSheetId="17" hidden="1">Allx3,Allx4,Allx5</definedName>
    <definedName name="zxcvbn" localSheetId="6" hidden="1">Allx3,Allx4,Allx5</definedName>
    <definedName name="zxcvbn" localSheetId="11" hidden="1">Allx3,Allx4,Allx5</definedName>
    <definedName name="zxcvbn" localSheetId="10" hidden="1">Allx3,Allx4,Allx5</definedName>
    <definedName name="zxcvbn" localSheetId="7" hidden="1">Allx3,Allx4,Allx5</definedName>
    <definedName name="zxcvbn" localSheetId="8" hidden="1">Allx3,Allx4,Allx5</definedName>
    <definedName name="zxcvbn" localSheetId="15" hidden="1">Allx3,Allx4,Allx5</definedName>
    <definedName name="zxcvbn" localSheetId="14" hidden="1">Allx3,Allx4,Allx5</definedName>
    <definedName name="zxcvbn" localSheetId="13" hidden="1">Allx3,Allx4,Allx5</definedName>
    <definedName name="zxcvbn" hidden="1">Allx3,Allx4,Allx5</definedName>
    <definedName name="ZZ_EVCOMOPTS" hidden="1">10</definedName>
    <definedName name="zzzzz" localSheetId="9" hidden="1">g1clear,G1Clear2</definedName>
    <definedName name="zzzzz" localSheetId="12" hidden="1">g1clear,G1Clear2</definedName>
    <definedName name="zzzzz" localSheetId="4" hidden="1">g1clear,G1Clear2</definedName>
    <definedName name="zzzzz" localSheetId="16" hidden="1">g1clear,G1Clear2</definedName>
    <definedName name="zzzzz" localSheetId="17" hidden="1">g1clear,G1Clear2</definedName>
    <definedName name="zzzzz" localSheetId="6" hidden="1">g1clear,G1Clear2</definedName>
    <definedName name="zzzzz" localSheetId="11" hidden="1">g1clear,G1Clear2</definedName>
    <definedName name="zzzzz" localSheetId="10" hidden="1">g1clear,G1Clear2</definedName>
    <definedName name="zzzzz" localSheetId="7" hidden="1">g1clear,G1Clear2</definedName>
    <definedName name="zzzzz" localSheetId="8" hidden="1">g1clear,G1Clear2</definedName>
    <definedName name="zzzzz" localSheetId="15" hidden="1">g1clear,G1Clear2</definedName>
    <definedName name="zzzzz" localSheetId="14" hidden="1">g1clear,G1Clear2</definedName>
    <definedName name="zzzzz" localSheetId="13" hidden="1">g1clear,G1Clear2</definedName>
    <definedName name="zzzzz" hidden="1">g1clear,G1Clear2</definedName>
    <definedName name="zzzzzzz" localSheetId="9" hidden="1">Indexx1,Indexx2</definedName>
    <definedName name="zzzzzzz" localSheetId="12" hidden="1">Indexx1,Indexx2</definedName>
    <definedName name="zzzzzzz" localSheetId="4" hidden="1">Indexx1,Indexx2</definedName>
    <definedName name="zzzzzzz" localSheetId="16" hidden="1">Indexx1,Indexx2</definedName>
    <definedName name="zzzzzzz" localSheetId="17" hidden="1">Indexx1,Indexx2</definedName>
    <definedName name="zzzzzzz" localSheetId="6" hidden="1">Indexx1,Indexx2</definedName>
    <definedName name="zzzzzzz" localSheetId="11" hidden="1">Indexx1,Indexx2</definedName>
    <definedName name="zzzzzzz" localSheetId="10" hidden="1">Indexx1,Indexx2</definedName>
    <definedName name="zzzzzzz" localSheetId="7" hidden="1">Indexx1,Indexx2</definedName>
    <definedName name="zzzzzzz" localSheetId="8" hidden="1">Indexx1,Indexx2</definedName>
    <definedName name="zzzzzzz" localSheetId="15" hidden="1">Indexx1,Indexx2</definedName>
    <definedName name="zzzzzzz" localSheetId="14" hidden="1">Indexx1,Indexx2</definedName>
    <definedName name="zzzzzzz" localSheetId="13" hidden="1">Indexx1,Indexx2</definedName>
    <definedName name="zzzzzzz" hidden="1">Indexx1,Indexx2</definedName>
    <definedName name="zzzzzzzzzzzzzzzzzzzzzzzzzzzzz" localSheetId="9" hidden="1">{"PI_Data",#N/A,TRUE,"P&amp;I Data"}</definedName>
    <definedName name="zzzzzzzzzzzzzzzzzzzzzzzzzzzzz" localSheetId="12" hidden="1">{"PI_Data",#N/A,TRUE,"P&amp;I Data"}</definedName>
    <definedName name="zzzzzzzzzzzzzzzzzzzzzzzzzzzzz" localSheetId="4" hidden="1">{"PI_Data",#N/A,TRUE,"P&amp;I Data"}</definedName>
    <definedName name="zzzzzzzzzzzzzzzzzzzzzzzzzzzzz" localSheetId="16" hidden="1">{"PI_Data",#N/A,TRUE,"P&amp;I Data"}</definedName>
    <definedName name="zzzzzzzzzzzzzzzzzzzzzzzzzzzzz" localSheetId="17" hidden="1">{"PI_Data",#N/A,TRUE,"P&amp;I Data"}</definedName>
    <definedName name="zzzzzzzzzzzzzzzzzzzzzzzzzzzzz" localSheetId="6" hidden="1">{"PI_Data",#N/A,TRUE,"P&amp;I Data"}</definedName>
    <definedName name="zzzzzzzzzzzzzzzzzzzzzzzzzzzzz" localSheetId="11" hidden="1">{"PI_Data",#N/A,TRUE,"P&amp;I Data"}</definedName>
    <definedName name="zzzzzzzzzzzzzzzzzzzzzzzzzzzzz" localSheetId="10" hidden="1">{"PI_Data",#N/A,TRUE,"P&amp;I Data"}</definedName>
    <definedName name="zzzzzzzzzzzzzzzzzzzzzzzzzzzzz" localSheetId="7" hidden="1">{"PI_Data",#N/A,TRUE,"P&amp;I Data"}</definedName>
    <definedName name="zzzzzzzzzzzzzzzzzzzzzzzzzzzzz" localSheetId="8" hidden="1">{"PI_Data",#N/A,TRUE,"P&amp;I Data"}</definedName>
    <definedName name="zzzzzzzzzzzzzzzzzzzzzzzzzzzzz" localSheetId="15" hidden="1">{"PI_Data",#N/A,TRUE,"P&amp;I Data"}</definedName>
    <definedName name="zzzzzzzzzzzzzzzzzzzzzzzzzzzzz" localSheetId="14" hidden="1">{"PI_Data",#N/A,TRUE,"P&amp;I Data"}</definedName>
    <definedName name="zzzzzzzzzzzzzzzzzzzzzzzzzzzzz" localSheetId="13" hidden="1">{"PI_Data",#N/A,TRUE,"P&amp;I Data"}</definedName>
    <definedName name="zzzzzzzzzzzzzzzzzzzzzzzzzzzzz" hidden="1">{"PI_Data",#N/A,TRUE,"P&amp;I Data"}</definedName>
    <definedName name="건물" localSheetId="9" hidden="1">{"'손익현황'!$A$1:$J$29"}</definedName>
    <definedName name="건물" localSheetId="12" hidden="1">{"'손익현황'!$A$1:$J$29"}</definedName>
    <definedName name="건물" localSheetId="4" hidden="1">{"'손익현황'!$A$1:$J$29"}</definedName>
    <definedName name="건물" localSheetId="16" hidden="1">{"'손익현황'!$A$1:$J$29"}</definedName>
    <definedName name="건물" localSheetId="17" hidden="1">{"'손익현황'!$A$1:$J$29"}</definedName>
    <definedName name="건물" localSheetId="6" hidden="1">{"'손익현황'!$A$1:$J$29"}</definedName>
    <definedName name="건물" localSheetId="11" hidden="1">{"'손익현황'!$A$1:$J$29"}</definedName>
    <definedName name="건물" localSheetId="10" hidden="1">{"'손익현황'!$A$1:$J$29"}</definedName>
    <definedName name="건물" localSheetId="7" hidden="1">{"'손익현황'!$A$1:$J$29"}</definedName>
    <definedName name="건물" localSheetId="8" hidden="1">{"'손익현황'!$A$1:$J$29"}</definedName>
    <definedName name="건물" localSheetId="15" hidden="1">{"'손익현황'!$A$1:$J$29"}</definedName>
    <definedName name="건물" localSheetId="14" hidden="1">{"'손익현황'!$A$1:$J$29"}</definedName>
    <definedName name="건물" localSheetId="13" hidden="1">{"'손익현황'!$A$1:$J$29"}</definedName>
    <definedName name="건물" hidden="1">{"'손익현황'!$A$1:$J$29"}</definedName>
    <definedName name="건물임." localSheetId="9" hidden="1">{"'손익현황'!$A$1:$J$29"}</definedName>
    <definedName name="건물임." localSheetId="12" hidden="1">{"'손익현황'!$A$1:$J$29"}</definedName>
    <definedName name="건물임." localSheetId="4" hidden="1">{"'손익현황'!$A$1:$J$29"}</definedName>
    <definedName name="건물임." localSheetId="16" hidden="1">{"'손익현황'!$A$1:$J$29"}</definedName>
    <definedName name="건물임." localSheetId="17" hidden="1">{"'손익현황'!$A$1:$J$29"}</definedName>
    <definedName name="건물임." localSheetId="6" hidden="1">{"'손익현황'!$A$1:$J$29"}</definedName>
    <definedName name="건물임." localSheetId="11" hidden="1">{"'손익현황'!$A$1:$J$29"}</definedName>
    <definedName name="건물임." localSheetId="10" hidden="1">{"'손익현황'!$A$1:$J$29"}</definedName>
    <definedName name="건물임." localSheetId="7" hidden="1">{"'손익현황'!$A$1:$J$29"}</definedName>
    <definedName name="건물임." localSheetId="8" hidden="1">{"'손익현황'!$A$1:$J$29"}</definedName>
    <definedName name="건물임." localSheetId="15" hidden="1">{"'손익현황'!$A$1:$J$29"}</definedName>
    <definedName name="건물임." localSheetId="14" hidden="1">{"'손익현황'!$A$1:$J$29"}</definedName>
    <definedName name="건물임." localSheetId="13" hidden="1">{"'손익현황'!$A$1:$J$29"}</definedName>
    <definedName name="건물임." hidden="1">{"'손익현황'!$A$1:$J$29"}</definedName>
    <definedName name="공" localSheetId="9" hidden="1">{"'손익현황'!$A$1:$J$29"}</definedName>
    <definedName name="공" localSheetId="12" hidden="1">{"'손익현황'!$A$1:$J$29"}</definedName>
    <definedName name="공" localSheetId="4" hidden="1">{"'손익현황'!$A$1:$J$29"}</definedName>
    <definedName name="공" localSheetId="16" hidden="1">{"'손익현황'!$A$1:$J$29"}</definedName>
    <definedName name="공" localSheetId="17" hidden="1">{"'손익현황'!$A$1:$J$29"}</definedName>
    <definedName name="공" localSheetId="6" hidden="1">{"'손익현황'!$A$1:$J$29"}</definedName>
    <definedName name="공" localSheetId="11" hidden="1">{"'손익현황'!$A$1:$J$29"}</definedName>
    <definedName name="공" localSheetId="10" hidden="1">{"'손익현황'!$A$1:$J$29"}</definedName>
    <definedName name="공" localSheetId="7" hidden="1">{"'손익현황'!$A$1:$J$29"}</definedName>
    <definedName name="공" localSheetId="8" hidden="1">{"'손익현황'!$A$1:$J$29"}</definedName>
    <definedName name="공" localSheetId="15" hidden="1">{"'손익현황'!$A$1:$J$29"}</definedName>
    <definedName name="공" localSheetId="14" hidden="1">{"'손익현황'!$A$1:$J$29"}</definedName>
    <definedName name="공" localSheetId="13" hidden="1">{"'손익현황'!$A$1:$J$29"}</definedName>
    <definedName name="공" hidden="1">{"'손익현황'!$A$1:$J$29"}</definedName>
    <definedName name="공구" localSheetId="9" hidden="1">{"'손익현황'!$A$1:$J$29"}</definedName>
    <definedName name="공구" localSheetId="12" hidden="1">{"'손익현황'!$A$1:$J$29"}</definedName>
    <definedName name="공구" localSheetId="4" hidden="1">{"'손익현황'!$A$1:$J$29"}</definedName>
    <definedName name="공구" localSheetId="16" hidden="1">{"'손익현황'!$A$1:$J$29"}</definedName>
    <definedName name="공구" localSheetId="17" hidden="1">{"'손익현황'!$A$1:$J$29"}</definedName>
    <definedName name="공구" localSheetId="6" hidden="1">{"'손익현황'!$A$1:$J$29"}</definedName>
    <definedName name="공구" localSheetId="11" hidden="1">{"'손익현황'!$A$1:$J$29"}</definedName>
    <definedName name="공구" localSheetId="10" hidden="1">{"'손익현황'!$A$1:$J$29"}</definedName>
    <definedName name="공구" localSheetId="7" hidden="1">{"'손익현황'!$A$1:$J$29"}</definedName>
    <definedName name="공구" localSheetId="8" hidden="1">{"'손익현황'!$A$1:$J$29"}</definedName>
    <definedName name="공구" localSheetId="15" hidden="1">{"'손익현황'!$A$1:$J$29"}</definedName>
    <definedName name="공구" localSheetId="14" hidden="1">{"'손익현황'!$A$1:$J$29"}</definedName>
    <definedName name="공구" localSheetId="13" hidden="1">{"'손익현황'!$A$1:$J$29"}</definedName>
    <definedName name="공구" hidden="1">{"'손익현황'!$A$1:$J$29"}</definedName>
    <definedName name="공구기구" localSheetId="9" hidden="1">{"'손익현황'!$A$1:$J$29"}</definedName>
    <definedName name="공구기구" localSheetId="12" hidden="1">{"'손익현황'!$A$1:$J$29"}</definedName>
    <definedName name="공구기구" localSheetId="4" hidden="1">{"'손익현황'!$A$1:$J$29"}</definedName>
    <definedName name="공구기구" localSheetId="16" hidden="1">{"'손익현황'!$A$1:$J$29"}</definedName>
    <definedName name="공구기구" localSheetId="17" hidden="1">{"'손익현황'!$A$1:$J$29"}</definedName>
    <definedName name="공구기구" localSheetId="6" hidden="1">{"'손익현황'!$A$1:$J$29"}</definedName>
    <definedName name="공구기구" localSheetId="11" hidden="1">{"'손익현황'!$A$1:$J$29"}</definedName>
    <definedName name="공구기구" localSheetId="10" hidden="1">{"'손익현황'!$A$1:$J$29"}</definedName>
    <definedName name="공구기구" localSheetId="7" hidden="1">{"'손익현황'!$A$1:$J$29"}</definedName>
    <definedName name="공구기구" localSheetId="8" hidden="1">{"'손익현황'!$A$1:$J$29"}</definedName>
    <definedName name="공구기구" localSheetId="15" hidden="1">{"'손익현황'!$A$1:$J$29"}</definedName>
    <definedName name="공구기구" localSheetId="14" hidden="1">{"'손익현황'!$A$1:$J$29"}</definedName>
    <definedName name="공구기구" localSheetId="13" hidden="1">{"'손익현황'!$A$1:$J$29"}</definedName>
    <definedName name="공구기구" hidden="1">{"'손익현황'!$A$1:$J$29"}</definedName>
    <definedName name="구" localSheetId="9" hidden="1">{"'손익현황'!$A$1:$J$29"}</definedName>
    <definedName name="구" localSheetId="12" hidden="1">{"'손익현황'!$A$1:$J$29"}</definedName>
    <definedName name="구" localSheetId="4" hidden="1">{"'손익현황'!$A$1:$J$29"}</definedName>
    <definedName name="구" localSheetId="16" hidden="1">{"'손익현황'!$A$1:$J$29"}</definedName>
    <definedName name="구" localSheetId="17" hidden="1">{"'손익현황'!$A$1:$J$29"}</definedName>
    <definedName name="구" localSheetId="6" hidden="1">{"'손익현황'!$A$1:$J$29"}</definedName>
    <definedName name="구" localSheetId="11" hidden="1">{"'손익현황'!$A$1:$J$29"}</definedName>
    <definedName name="구" localSheetId="10" hidden="1">{"'손익현황'!$A$1:$J$29"}</definedName>
    <definedName name="구" localSheetId="7" hidden="1">{"'손익현황'!$A$1:$J$29"}</definedName>
    <definedName name="구" localSheetId="8" hidden="1">{"'손익현황'!$A$1:$J$29"}</definedName>
    <definedName name="구" localSheetId="15" hidden="1">{"'손익현황'!$A$1:$J$29"}</definedName>
    <definedName name="구" localSheetId="14" hidden="1">{"'손익현황'!$A$1:$J$29"}</definedName>
    <definedName name="구" localSheetId="13" hidden="1">{"'손익현황'!$A$1:$J$29"}</definedName>
    <definedName name="구" hidden="1">{"'손익현황'!$A$1:$J$29"}</definedName>
    <definedName name="구축물" localSheetId="9" hidden="1">{"'손익현황'!$A$1:$J$29"}</definedName>
    <definedName name="구축물" localSheetId="12" hidden="1">{"'손익현황'!$A$1:$J$29"}</definedName>
    <definedName name="구축물" localSheetId="4" hidden="1">{"'손익현황'!$A$1:$J$29"}</definedName>
    <definedName name="구축물" localSheetId="16" hidden="1">{"'손익현황'!$A$1:$J$29"}</definedName>
    <definedName name="구축물" localSheetId="17" hidden="1">{"'손익현황'!$A$1:$J$29"}</definedName>
    <definedName name="구축물" localSheetId="6" hidden="1">{"'손익현황'!$A$1:$J$29"}</definedName>
    <definedName name="구축물" localSheetId="11" hidden="1">{"'손익현황'!$A$1:$J$29"}</definedName>
    <definedName name="구축물" localSheetId="10" hidden="1">{"'손익현황'!$A$1:$J$29"}</definedName>
    <definedName name="구축물" localSheetId="7" hidden="1">{"'손익현황'!$A$1:$J$29"}</definedName>
    <definedName name="구축물" localSheetId="8" hidden="1">{"'손익현황'!$A$1:$J$29"}</definedName>
    <definedName name="구축물" localSheetId="15" hidden="1">{"'손익현황'!$A$1:$J$29"}</definedName>
    <definedName name="구축물" localSheetId="14" hidden="1">{"'손익현황'!$A$1:$J$29"}</definedName>
    <definedName name="구축물" localSheetId="13" hidden="1">{"'손익현황'!$A$1:$J$29"}</definedName>
    <definedName name="구축물" hidden="1">{"'손익현황'!$A$1:$J$29"}</definedName>
    <definedName name="구축물임" localSheetId="9" hidden="1">{"'손익현황'!$A$1:$J$29"}</definedName>
    <definedName name="구축물임" localSheetId="12" hidden="1">{"'손익현황'!$A$1:$J$29"}</definedName>
    <definedName name="구축물임" localSheetId="4" hidden="1">{"'손익현황'!$A$1:$J$29"}</definedName>
    <definedName name="구축물임" localSheetId="16" hidden="1">{"'손익현황'!$A$1:$J$29"}</definedName>
    <definedName name="구축물임" localSheetId="17" hidden="1">{"'손익현황'!$A$1:$J$29"}</definedName>
    <definedName name="구축물임" localSheetId="6" hidden="1">{"'손익현황'!$A$1:$J$29"}</definedName>
    <definedName name="구축물임" localSheetId="11" hidden="1">{"'손익현황'!$A$1:$J$29"}</definedName>
    <definedName name="구축물임" localSheetId="10" hidden="1">{"'손익현황'!$A$1:$J$29"}</definedName>
    <definedName name="구축물임" localSheetId="7" hidden="1">{"'손익현황'!$A$1:$J$29"}</definedName>
    <definedName name="구축물임" localSheetId="8" hidden="1">{"'손익현황'!$A$1:$J$29"}</definedName>
    <definedName name="구축물임" localSheetId="15" hidden="1">{"'손익현황'!$A$1:$J$29"}</definedName>
    <definedName name="구축물임" localSheetId="14" hidden="1">{"'손익현황'!$A$1:$J$29"}</definedName>
    <definedName name="구축물임" localSheetId="13" hidden="1">{"'손익현황'!$A$1:$J$29"}</definedName>
    <definedName name="구축물임" hidden="1">{"'손익현황'!$A$1:$J$29"}</definedName>
    <definedName name="기계장치" localSheetId="9" hidden="1">{"'손익현황'!$A$1:$J$29"}</definedName>
    <definedName name="기계장치" localSheetId="12" hidden="1">{"'손익현황'!$A$1:$J$29"}</definedName>
    <definedName name="기계장치" localSheetId="4" hidden="1">{"'손익현황'!$A$1:$J$29"}</definedName>
    <definedName name="기계장치" localSheetId="16" hidden="1">{"'손익현황'!$A$1:$J$29"}</definedName>
    <definedName name="기계장치" localSheetId="17" hidden="1">{"'손익현황'!$A$1:$J$29"}</definedName>
    <definedName name="기계장치" localSheetId="6" hidden="1">{"'손익현황'!$A$1:$J$29"}</definedName>
    <definedName name="기계장치" localSheetId="11" hidden="1">{"'손익현황'!$A$1:$J$29"}</definedName>
    <definedName name="기계장치" localSheetId="10" hidden="1">{"'손익현황'!$A$1:$J$29"}</definedName>
    <definedName name="기계장치" localSheetId="7" hidden="1">{"'손익현황'!$A$1:$J$29"}</definedName>
    <definedName name="기계장치" localSheetId="8" hidden="1">{"'손익현황'!$A$1:$J$29"}</definedName>
    <definedName name="기계장치" localSheetId="15" hidden="1">{"'손익현황'!$A$1:$J$29"}</definedName>
    <definedName name="기계장치" localSheetId="14" hidden="1">{"'손익현황'!$A$1:$J$29"}</definedName>
    <definedName name="기계장치" localSheetId="13" hidden="1">{"'손익현황'!$A$1:$J$29"}</definedName>
    <definedName name="기계장치" hidden="1">{"'손익현황'!$A$1:$J$29"}</definedName>
    <definedName name="ㅅㅅㅅ" localSheetId="9" hidden="1">{"'손익현황'!$A$1:$J$29"}</definedName>
    <definedName name="ㅅㅅㅅ" localSheetId="12" hidden="1">{"'손익현황'!$A$1:$J$29"}</definedName>
    <definedName name="ㅅㅅㅅ" localSheetId="4" hidden="1">{"'손익현황'!$A$1:$J$29"}</definedName>
    <definedName name="ㅅㅅㅅ" localSheetId="16" hidden="1">{"'손익현황'!$A$1:$J$29"}</definedName>
    <definedName name="ㅅㅅㅅ" localSheetId="17" hidden="1">{"'손익현황'!$A$1:$J$29"}</definedName>
    <definedName name="ㅅㅅㅅ" localSheetId="6" hidden="1">{"'손익현황'!$A$1:$J$29"}</definedName>
    <definedName name="ㅅㅅㅅ" localSheetId="11" hidden="1">{"'손익현황'!$A$1:$J$29"}</definedName>
    <definedName name="ㅅㅅㅅ" localSheetId="10" hidden="1">{"'손익현황'!$A$1:$J$29"}</definedName>
    <definedName name="ㅅㅅㅅ" localSheetId="7" hidden="1">{"'손익현황'!$A$1:$J$29"}</definedName>
    <definedName name="ㅅㅅㅅ" localSheetId="8" hidden="1">{"'손익현황'!$A$1:$J$29"}</definedName>
    <definedName name="ㅅㅅㅅ" localSheetId="15" hidden="1">{"'손익현황'!$A$1:$J$29"}</definedName>
    <definedName name="ㅅㅅㅅ" localSheetId="14" hidden="1">{"'손익현황'!$A$1:$J$29"}</definedName>
    <definedName name="ㅅㅅㅅ" localSheetId="13" hidden="1">{"'손익현황'!$A$1:$J$29"}</definedName>
    <definedName name="ㅅㅅㅅ" hidden="1">{"'손익현황'!$A$1:$J$29"}</definedName>
    <definedName name="차량운반구" localSheetId="9" hidden="1">{"'손익현황'!$A$1:$J$29"}</definedName>
    <definedName name="차량운반구" localSheetId="12" hidden="1">{"'손익현황'!$A$1:$J$29"}</definedName>
    <definedName name="차량운반구" localSheetId="4" hidden="1">{"'손익현황'!$A$1:$J$29"}</definedName>
    <definedName name="차량운반구" localSheetId="16" hidden="1">{"'손익현황'!$A$1:$J$29"}</definedName>
    <definedName name="차량운반구" localSheetId="17" hidden="1">{"'손익현황'!$A$1:$J$29"}</definedName>
    <definedName name="차량운반구" localSheetId="6" hidden="1">{"'손익현황'!$A$1:$J$29"}</definedName>
    <definedName name="차량운반구" localSheetId="11" hidden="1">{"'손익현황'!$A$1:$J$29"}</definedName>
    <definedName name="차량운반구" localSheetId="10" hidden="1">{"'손익현황'!$A$1:$J$29"}</definedName>
    <definedName name="차량운반구" localSheetId="7" hidden="1">{"'손익현황'!$A$1:$J$29"}</definedName>
    <definedName name="차량운반구" localSheetId="8" hidden="1">{"'손익현황'!$A$1:$J$29"}</definedName>
    <definedName name="차량운반구" localSheetId="15" hidden="1">{"'손익현황'!$A$1:$J$29"}</definedName>
    <definedName name="차량운반구" localSheetId="14" hidden="1">{"'손익현황'!$A$1:$J$29"}</definedName>
    <definedName name="차량운반구" localSheetId="13" hidden="1">{"'손익현황'!$A$1:$J$29"}</definedName>
    <definedName name="차량운반구" hidden="1">{"'손익현황'!$A$1:$J$29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3" i="70" l="1"/>
  <c r="I122" i="84"/>
  <c r="C20" i="85"/>
  <c r="E14" i="70"/>
  <c r="I14" i="70" s="1"/>
  <c r="D17" i="85" l="1"/>
  <c r="C17" i="85"/>
  <c r="D13" i="85"/>
  <c r="C13" i="85"/>
  <c r="D7" i="85"/>
  <c r="C7" i="85"/>
  <c r="E17" i="70"/>
  <c r="E16" i="70"/>
  <c r="F20" i="70"/>
  <c r="E13" i="70"/>
  <c r="F120" i="84"/>
  <c r="H120" i="84" s="1"/>
  <c r="F119" i="84"/>
  <c r="H119" i="84" s="1"/>
  <c r="F118" i="84"/>
  <c r="H118" i="84" s="1"/>
  <c r="F117" i="84"/>
  <c r="H116" i="84"/>
  <c r="F116" i="84"/>
  <c r="F115" i="84"/>
  <c r="H115" i="84" s="1"/>
  <c r="H114" i="84"/>
  <c r="F114" i="84"/>
  <c r="F113" i="84"/>
  <c r="H113" i="84" s="1"/>
  <c r="H112" i="84"/>
  <c r="F112" i="84"/>
  <c r="F111" i="84"/>
  <c r="H111" i="84" s="1"/>
  <c r="H110" i="84"/>
  <c r="F110" i="84"/>
  <c r="F109" i="84"/>
  <c r="H109" i="84" s="1"/>
  <c r="H108" i="84"/>
  <c r="F108" i="84"/>
  <c r="F107" i="84"/>
  <c r="H107" i="84" s="1"/>
  <c r="F106" i="84"/>
  <c r="F105" i="84"/>
  <c r="H104" i="84"/>
  <c r="F104" i="84"/>
  <c r="F103" i="84"/>
  <c r="F102" i="84"/>
  <c r="F101" i="84"/>
  <c r="F100" i="84"/>
  <c r="H100" i="84" s="1"/>
  <c r="H99" i="84"/>
  <c r="F99" i="84"/>
  <c r="F98" i="84"/>
  <c r="H98" i="84" s="1"/>
  <c r="H97" i="84"/>
  <c r="F97" i="84"/>
  <c r="F96" i="84"/>
  <c r="H96" i="84" s="1"/>
  <c r="H95" i="84"/>
  <c r="F95" i="84"/>
  <c r="F94" i="84"/>
  <c r="H94" i="84" s="1"/>
  <c r="H93" i="84"/>
  <c r="F93" i="84"/>
  <c r="F92" i="84"/>
  <c r="H92" i="84" s="1"/>
  <c r="H91" i="84"/>
  <c r="F91" i="84"/>
  <c r="F90" i="84"/>
  <c r="H90" i="84" s="1"/>
  <c r="H89" i="84"/>
  <c r="F89" i="84"/>
  <c r="F88" i="84"/>
  <c r="H88" i="84" s="1"/>
  <c r="H87" i="84"/>
  <c r="F87" i="84"/>
  <c r="F86" i="84"/>
  <c r="H86" i="84" s="1"/>
  <c r="H85" i="84"/>
  <c r="F85" i="84"/>
  <c r="F84" i="84"/>
  <c r="H84" i="84" s="1"/>
  <c r="H83" i="84"/>
  <c r="F83" i="84"/>
  <c r="F82" i="84"/>
  <c r="H82" i="84" s="1"/>
  <c r="H81" i="84"/>
  <c r="F81" i="84"/>
  <c r="F80" i="84"/>
  <c r="H80" i="84" s="1"/>
  <c r="H79" i="84"/>
  <c r="F79" i="84"/>
  <c r="F78" i="84"/>
  <c r="H78" i="84" s="1"/>
  <c r="H77" i="84"/>
  <c r="F77" i="84"/>
  <c r="F76" i="84"/>
  <c r="F75" i="84"/>
  <c r="F74" i="84"/>
  <c r="H74" i="84" s="1"/>
  <c r="H73" i="84"/>
  <c r="F73" i="84"/>
  <c r="F72" i="84"/>
  <c r="H71" i="84"/>
  <c r="F71" i="84"/>
  <c r="F70" i="84"/>
  <c r="H70" i="84" s="1"/>
  <c r="F69" i="84"/>
  <c r="I68" i="84"/>
  <c r="F68" i="84"/>
  <c r="F67" i="84"/>
  <c r="H67" i="84" s="1"/>
  <c r="I66" i="84"/>
  <c r="F66" i="84"/>
  <c r="F65" i="84"/>
  <c r="F64" i="84"/>
  <c r="F63" i="84"/>
  <c r="F62" i="84"/>
  <c r="F61" i="84"/>
  <c r="F60" i="84"/>
  <c r="F59" i="84"/>
  <c r="F58" i="84"/>
  <c r="H58" i="84" s="1"/>
  <c r="F57" i="84"/>
  <c r="F56" i="84"/>
  <c r="H56" i="84" s="1"/>
  <c r="F55" i="84"/>
  <c r="I55" i="84" s="1"/>
  <c r="F54" i="84"/>
  <c r="F53" i="84"/>
  <c r="I53" i="84" s="1"/>
  <c r="F52" i="84"/>
  <c r="F51" i="84"/>
  <c r="H51" i="84" s="1"/>
  <c r="F50" i="84"/>
  <c r="F49" i="84"/>
  <c r="F48" i="84"/>
  <c r="F47" i="84"/>
  <c r="F46" i="84"/>
  <c r="F45" i="84"/>
  <c r="F44" i="84"/>
  <c r="F43" i="84"/>
  <c r="F42" i="84"/>
  <c r="F41" i="84"/>
  <c r="F40" i="84"/>
  <c r="F39" i="84"/>
  <c r="I39" i="84" s="1"/>
  <c r="F38" i="84"/>
  <c r="F37" i="84"/>
  <c r="H37" i="84" s="1"/>
  <c r="F36" i="84"/>
  <c r="F35" i="84"/>
  <c r="F34" i="84"/>
  <c r="F33" i="84"/>
  <c r="F32" i="84"/>
  <c r="I32" i="84" s="1"/>
  <c r="F31" i="84"/>
  <c r="I31" i="84" s="1"/>
  <c r="F30" i="84"/>
  <c r="I30" i="84" s="1"/>
  <c r="F29" i="84"/>
  <c r="F28" i="84"/>
  <c r="F27" i="84"/>
  <c r="F26" i="84"/>
  <c r="F25" i="84"/>
  <c r="F24" i="84"/>
  <c r="F23" i="84"/>
  <c r="F22" i="84"/>
  <c r="F21" i="84"/>
  <c r="F20" i="84"/>
  <c r="F19" i="84"/>
  <c r="F18" i="84"/>
  <c r="F17" i="84"/>
  <c r="F16" i="84"/>
  <c r="F15" i="84"/>
  <c r="F14" i="84"/>
  <c r="F13" i="84"/>
  <c r="F12" i="84"/>
  <c r="F11" i="84"/>
  <c r="F10" i="84"/>
  <c r="F9" i="84"/>
  <c r="F8" i="84"/>
  <c r="F7" i="84"/>
  <c r="F6" i="84"/>
  <c r="F5" i="84"/>
  <c r="F4" i="84"/>
  <c r="I4" i="84" s="1"/>
  <c r="E122" i="84"/>
  <c r="E124" i="84" s="1"/>
  <c r="H35" i="70"/>
  <c r="D122" i="84" l="1"/>
  <c r="D124" i="84" s="1"/>
  <c r="F3" i="84"/>
  <c r="F122" i="84" l="1"/>
  <c r="H3" i="84"/>
  <c r="H122" i="84" s="1"/>
  <c r="W128" i="83" l="1"/>
  <c r="W122" i="83"/>
  <c r="Y111" i="83"/>
  <c r="Y99" i="83"/>
  <c r="Y97" i="83"/>
  <c r="R85" i="83"/>
  <c r="H38" i="70" s="1"/>
  <c r="Q85" i="83"/>
  <c r="C38" i="70" s="1"/>
  <c r="P85" i="83"/>
  <c r="O85" i="83"/>
  <c r="M85" i="83"/>
  <c r="L85" i="83"/>
  <c r="K85" i="83"/>
  <c r="I85" i="83"/>
  <c r="H85" i="83"/>
  <c r="G85" i="83"/>
  <c r="T83" i="83"/>
  <c r="S83" i="83"/>
  <c r="N83" i="83"/>
  <c r="J83" i="83"/>
  <c r="T82" i="83"/>
  <c r="S82" i="83"/>
  <c r="N82" i="83"/>
  <c r="V82" i="83" s="1"/>
  <c r="J82" i="83"/>
  <c r="T81" i="83"/>
  <c r="S81" i="83"/>
  <c r="N81" i="83"/>
  <c r="J81" i="83"/>
  <c r="T80" i="83"/>
  <c r="S80" i="83"/>
  <c r="N80" i="83"/>
  <c r="V80" i="83" s="1"/>
  <c r="J80" i="83"/>
  <c r="T79" i="83"/>
  <c r="S79" i="83"/>
  <c r="N79" i="83"/>
  <c r="V79" i="83" s="1"/>
  <c r="J79" i="83"/>
  <c r="W79" i="83" s="1"/>
  <c r="T78" i="83"/>
  <c r="S78" i="83"/>
  <c r="N78" i="83"/>
  <c r="V78" i="83" s="1"/>
  <c r="J78" i="83"/>
  <c r="U78" i="83" s="1"/>
  <c r="U77" i="83"/>
  <c r="T77" i="83"/>
  <c r="V77" i="83" s="1"/>
  <c r="S77" i="83"/>
  <c r="N77" i="83"/>
  <c r="J77" i="83"/>
  <c r="T76" i="83"/>
  <c r="S76" i="83"/>
  <c r="N76" i="83"/>
  <c r="V76" i="83" s="1"/>
  <c r="J76" i="83"/>
  <c r="W76" i="83" s="1"/>
  <c r="T75" i="83"/>
  <c r="S75" i="83"/>
  <c r="N75" i="83"/>
  <c r="V75" i="83" s="1"/>
  <c r="J75" i="83"/>
  <c r="T74" i="83"/>
  <c r="S74" i="83"/>
  <c r="N74" i="83"/>
  <c r="V74" i="83" s="1"/>
  <c r="J74" i="83"/>
  <c r="T73" i="83"/>
  <c r="S73" i="83"/>
  <c r="N73" i="83"/>
  <c r="V73" i="83" s="1"/>
  <c r="J73" i="83"/>
  <c r="T72" i="83"/>
  <c r="S72" i="83"/>
  <c r="N72" i="83"/>
  <c r="V72" i="83" s="1"/>
  <c r="J72" i="83"/>
  <c r="T71" i="83"/>
  <c r="S71" i="83"/>
  <c r="N71" i="83"/>
  <c r="V71" i="83" s="1"/>
  <c r="J71" i="83"/>
  <c r="W71" i="83" s="1"/>
  <c r="T70" i="83"/>
  <c r="S70" i="83"/>
  <c r="N70" i="83"/>
  <c r="V70" i="83" s="1"/>
  <c r="J70" i="83"/>
  <c r="W70" i="83" s="1"/>
  <c r="U69" i="83"/>
  <c r="T69" i="83"/>
  <c r="S69" i="83"/>
  <c r="N69" i="83"/>
  <c r="J69" i="83"/>
  <c r="T68" i="83"/>
  <c r="S68" i="83"/>
  <c r="N68" i="83"/>
  <c r="J68" i="83"/>
  <c r="T67" i="83"/>
  <c r="S67" i="83"/>
  <c r="N67" i="83"/>
  <c r="J67" i="83"/>
  <c r="T66" i="83"/>
  <c r="S66" i="83"/>
  <c r="N66" i="83"/>
  <c r="V66" i="83" s="1"/>
  <c r="J66" i="83"/>
  <c r="T65" i="83"/>
  <c r="S65" i="83"/>
  <c r="N65" i="83"/>
  <c r="V65" i="83" s="1"/>
  <c r="J65" i="83"/>
  <c r="V64" i="83"/>
  <c r="T64" i="83"/>
  <c r="S64" i="83"/>
  <c r="N64" i="83"/>
  <c r="J64" i="83"/>
  <c r="W64" i="83" s="1"/>
  <c r="T63" i="83"/>
  <c r="S63" i="83"/>
  <c r="N63" i="83"/>
  <c r="V63" i="83" s="1"/>
  <c r="J63" i="83"/>
  <c r="W63" i="83" s="1"/>
  <c r="T62" i="83"/>
  <c r="S62" i="83"/>
  <c r="N62" i="83"/>
  <c r="V62" i="83" s="1"/>
  <c r="J62" i="83"/>
  <c r="W62" i="83" s="1"/>
  <c r="T61" i="83"/>
  <c r="S61" i="83"/>
  <c r="N61" i="83"/>
  <c r="V61" i="83" s="1"/>
  <c r="J61" i="83"/>
  <c r="W61" i="83" s="1"/>
  <c r="T60" i="83"/>
  <c r="S60" i="83"/>
  <c r="U60" i="83" s="1"/>
  <c r="N60" i="83"/>
  <c r="J60" i="83"/>
  <c r="T59" i="83"/>
  <c r="S59" i="83"/>
  <c r="N59" i="83"/>
  <c r="J59" i="83"/>
  <c r="T58" i="83"/>
  <c r="S58" i="83"/>
  <c r="N58" i="83"/>
  <c r="J58" i="83"/>
  <c r="T57" i="83"/>
  <c r="S57" i="83"/>
  <c r="N57" i="83"/>
  <c r="V57" i="83" s="1"/>
  <c r="J57" i="83"/>
  <c r="W56" i="83"/>
  <c r="V56" i="83"/>
  <c r="T56" i="83"/>
  <c r="S56" i="83"/>
  <c r="N56" i="83"/>
  <c r="J56" i="83"/>
  <c r="U55" i="83"/>
  <c r="T55" i="83"/>
  <c r="W55" i="83" s="1"/>
  <c r="S55" i="83"/>
  <c r="N55" i="83"/>
  <c r="J55" i="83"/>
  <c r="T54" i="83"/>
  <c r="V54" i="83" s="1"/>
  <c r="S54" i="83"/>
  <c r="U54" i="83" s="1"/>
  <c r="N54" i="83"/>
  <c r="J54" i="83"/>
  <c r="W54" i="83" s="1"/>
  <c r="T53" i="83"/>
  <c r="S53" i="83"/>
  <c r="N53" i="83"/>
  <c r="J53" i="83"/>
  <c r="U52" i="83"/>
  <c r="T52" i="83"/>
  <c r="S52" i="83"/>
  <c r="N52" i="83"/>
  <c r="J52" i="83"/>
  <c r="T51" i="83"/>
  <c r="S51" i="83"/>
  <c r="N51" i="83"/>
  <c r="V51" i="83" s="1"/>
  <c r="J51" i="83"/>
  <c r="T50" i="83"/>
  <c r="S50" i="83"/>
  <c r="N50" i="83"/>
  <c r="V50" i="83" s="1"/>
  <c r="J50" i="83"/>
  <c r="T49" i="83"/>
  <c r="S49" i="83"/>
  <c r="N49" i="83"/>
  <c r="V49" i="83" s="1"/>
  <c r="J49" i="83"/>
  <c r="T48" i="83"/>
  <c r="S48" i="83"/>
  <c r="N48" i="83"/>
  <c r="V48" i="83" s="1"/>
  <c r="J48" i="83"/>
  <c r="W47" i="83"/>
  <c r="V47" i="83"/>
  <c r="U47" i="83"/>
  <c r="T47" i="83"/>
  <c r="S47" i="83"/>
  <c r="N47" i="83"/>
  <c r="J47" i="83"/>
  <c r="U46" i="83"/>
  <c r="T46" i="83"/>
  <c r="V46" i="83" s="1"/>
  <c r="S46" i="83"/>
  <c r="N46" i="83"/>
  <c r="J46" i="83"/>
  <c r="W46" i="83" s="1"/>
  <c r="T45" i="83"/>
  <c r="S45" i="83"/>
  <c r="N45" i="83"/>
  <c r="J45" i="83"/>
  <c r="U45" i="83" s="1"/>
  <c r="T44" i="83"/>
  <c r="S44" i="83"/>
  <c r="N44" i="83"/>
  <c r="V44" i="83" s="1"/>
  <c r="J44" i="83"/>
  <c r="W44" i="83" s="1"/>
  <c r="T43" i="83"/>
  <c r="S43" i="83"/>
  <c r="N43" i="83"/>
  <c r="J43" i="83"/>
  <c r="T42" i="83"/>
  <c r="S42" i="83"/>
  <c r="N42" i="83"/>
  <c r="V42" i="83" s="1"/>
  <c r="J42" i="83"/>
  <c r="T41" i="83"/>
  <c r="S41" i="83"/>
  <c r="N41" i="83"/>
  <c r="V41" i="83" s="1"/>
  <c r="J41" i="83"/>
  <c r="T40" i="83"/>
  <c r="S40" i="83"/>
  <c r="N40" i="83"/>
  <c r="V40" i="83" s="1"/>
  <c r="J40" i="83"/>
  <c r="U40" i="83" s="1"/>
  <c r="W39" i="83"/>
  <c r="T39" i="83"/>
  <c r="S39" i="83"/>
  <c r="N39" i="83"/>
  <c r="V39" i="83" s="1"/>
  <c r="J39" i="83"/>
  <c r="U39" i="83" s="1"/>
  <c r="W38" i="83"/>
  <c r="V38" i="83"/>
  <c r="T38" i="83"/>
  <c r="S38" i="83"/>
  <c r="N38" i="83"/>
  <c r="J38" i="83"/>
  <c r="U38" i="83" s="1"/>
  <c r="T37" i="83"/>
  <c r="V37" i="83" s="1"/>
  <c r="S37" i="83"/>
  <c r="U37" i="83" s="1"/>
  <c r="N37" i="83"/>
  <c r="J37" i="83"/>
  <c r="T36" i="83"/>
  <c r="S36" i="83"/>
  <c r="N36" i="83"/>
  <c r="J36" i="83"/>
  <c r="U36" i="83" s="1"/>
  <c r="T35" i="83"/>
  <c r="S35" i="83"/>
  <c r="N35" i="83"/>
  <c r="J35" i="83"/>
  <c r="T34" i="83"/>
  <c r="S34" i="83"/>
  <c r="N34" i="83"/>
  <c r="V34" i="83" s="1"/>
  <c r="J34" i="83"/>
  <c r="T33" i="83"/>
  <c r="S33" i="83"/>
  <c r="N33" i="83"/>
  <c r="J33" i="83"/>
  <c r="T32" i="83"/>
  <c r="S32" i="83"/>
  <c r="N32" i="83"/>
  <c r="W32" i="83" s="1"/>
  <c r="J32" i="83"/>
  <c r="T31" i="83"/>
  <c r="S31" i="83"/>
  <c r="N31" i="83"/>
  <c r="V31" i="83" s="1"/>
  <c r="J31" i="83"/>
  <c r="W31" i="83" s="1"/>
  <c r="T30" i="83"/>
  <c r="S30" i="83"/>
  <c r="N30" i="83"/>
  <c r="V30" i="83" s="1"/>
  <c r="J30" i="83"/>
  <c r="W30" i="83" s="1"/>
  <c r="V29" i="83"/>
  <c r="T29" i="83"/>
  <c r="S29" i="83"/>
  <c r="N29" i="83"/>
  <c r="J29" i="83"/>
  <c r="U29" i="83" s="1"/>
  <c r="T28" i="83"/>
  <c r="S28" i="83"/>
  <c r="U28" i="83" s="1"/>
  <c r="N28" i="83"/>
  <c r="V28" i="83" s="1"/>
  <c r="J28" i="83"/>
  <c r="T27" i="83"/>
  <c r="S27" i="83"/>
  <c r="N27" i="83"/>
  <c r="J27" i="83"/>
  <c r="T26" i="83"/>
  <c r="S26" i="83"/>
  <c r="N26" i="83"/>
  <c r="V26" i="83" s="1"/>
  <c r="J26" i="83"/>
  <c r="T25" i="83"/>
  <c r="S25" i="83"/>
  <c r="N25" i="83"/>
  <c r="V25" i="83" s="1"/>
  <c r="J25" i="83"/>
  <c r="V24" i="83"/>
  <c r="T24" i="83"/>
  <c r="S24" i="83"/>
  <c r="N24" i="83"/>
  <c r="J24" i="83"/>
  <c r="T23" i="83"/>
  <c r="S23" i="83"/>
  <c r="U23" i="83" s="1"/>
  <c r="N23" i="83"/>
  <c r="W23" i="83" s="1"/>
  <c r="J23" i="83"/>
  <c r="T22" i="83"/>
  <c r="S22" i="83"/>
  <c r="N22" i="83"/>
  <c r="V22" i="83" s="1"/>
  <c r="J22" i="83"/>
  <c r="W22" i="83" s="1"/>
  <c r="T21" i="83"/>
  <c r="S21" i="83"/>
  <c r="N21" i="83"/>
  <c r="V21" i="83" s="1"/>
  <c r="J21" i="83"/>
  <c r="W21" i="83" s="1"/>
  <c r="T20" i="83"/>
  <c r="S20" i="83"/>
  <c r="U20" i="83" s="1"/>
  <c r="N20" i="83"/>
  <c r="J20" i="83"/>
  <c r="T19" i="83"/>
  <c r="S19" i="83"/>
  <c r="N19" i="83"/>
  <c r="V19" i="83" s="1"/>
  <c r="J19" i="83"/>
  <c r="T18" i="83"/>
  <c r="S18" i="83"/>
  <c r="N18" i="83"/>
  <c r="J18" i="83"/>
  <c r="T17" i="83"/>
  <c r="S17" i="83"/>
  <c r="N17" i="83"/>
  <c r="V17" i="83" s="1"/>
  <c r="J17" i="83"/>
  <c r="W16" i="83"/>
  <c r="V16" i="83"/>
  <c r="T16" i="83"/>
  <c r="S16" i="83"/>
  <c r="N16" i="83"/>
  <c r="J16" i="83"/>
  <c r="U15" i="83"/>
  <c r="T15" i="83"/>
  <c r="W15" i="83" s="1"/>
  <c r="S15" i="83"/>
  <c r="N15" i="83"/>
  <c r="J15" i="83"/>
  <c r="T14" i="83"/>
  <c r="V14" i="83" s="1"/>
  <c r="S14" i="83"/>
  <c r="U14" i="83" s="1"/>
  <c r="N14" i="83"/>
  <c r="J14" i="83"/>
  <c r="W14" i="83" s="1"/>
  <c r="T13" i="83"/>
  <c r="S13" i="83"/>
  <c r="N13" i="83"/>
  <c r="J13" i="83"/>
  <c r="U12" i="83"/>
  <c r="T12" i="83"/>
  <c r="S12" i="83"/>
  <c r="N12" i="83"/>
  <c r="J12" i="83"/>
  <c r="T11" i="83"/>
  <c r="S11" i="83"/>
  <c r="N11" i="83"/>
  <c r="V11" i="83" s="1"/>
  <c r="J11" i="83"/>
  <c r="W11" i="83" s="1"/>
  <c r="T10" i="83"/>
  <c r="S10" i="83"/>
  <c r="N10" i="83"/>
  <c r="V10" i="83" s="1"/>
  <c r="J10" i="83"/>
  <c r="T9" i="83"/>
  <c r="S9" i="83"/>
  <c r="N9" i="83"/>
  <c r="V9" i="83" s="1"/>
  <c r="J9" i="83"/>
  <c r="T8" i="83"/>
  <c r="S8" i="83"/>
  <c r="N8" i="83"/>
  <c r="V8" i="83" s="1"/>
  <c r="J8" i="83"/>
  <c r="U8" i="83" s="1"/>
  <c r="W7" i="83"/>
  <c r="V7" i="83"/>
  <c r="U7" i="83"/>
  <c r="T7" i="83"/>
  <c r="S7" i="83"/>
  <c r="N7" i="83"/>
  <c r="J7" i="83"/>
  <c r="U6" i="83"/>
  <c r="T6" i="83"/>
  <c r="W6" i="83" s="1"/>
  <c r="S6" i="83"/>
  <c r="N6" i="83"/>
  <c r="J6" i="83"/>
  <c r="T5" i="83"/>
  <c r="S5" i="83"/>
  <c r="N5" i="83"/>
  <c r="J5" i="83"/>
  <c r="U5" i="83" s="1"/>
  <c r="T4" i="83"/>
  <c r="S4" i="83"/>
  <c r="U4" i="83" s="1"/>
  <c r="N4" i="83"/>
  <c r="J4" i="83"/>
  <c r="W4" i="83" s="1"/>
  <c r="T3" i="83"/>
  <c r="S3" i="83"/>
  <c r="N3" i="83"/>
  <c r="J3" i="83"/>
  <c r="W123" i="82"/>
  <c r="W116" i="82"/>
  <c r="R84" i="82"/>
  <c r="H37" i="70" s="1"/>
  <c r="Q84" i="82"/>
  <c r="C37" i="70" s="1"/>
  <c r="P84" i="82"/>
  <c r="O84" i="82"/>
  <c r="M84" i="82"/>
  <c r="L84" i="82"/>
  <c r="K84" i="82"/>
  <c r="I84" i="82"/>
  <c r="H84" i="82"/>
  <c r="G84" i="82"/>
  <c r="T82" i="82"/>
  <c r="S82" i="82"/>
  <c r="N82" i="82"/>
  <c r="V82" i="82" s="1"/>
  <c r="J82" i="82"/>
  <c r="T81" i="82"/>
  <c r="S81" i="82"/>
  <c r="N81" i="82"/>
  <c r="V81" i="82" s="1"/>
  <c r="J81" i="82"/>
  <c r="T80" i="82"/>
  <c r="S80" i="82"/>
  <c r="N80" i="82"/>
  <c r="V80" i="82" s="1"/>
  <c r="J80" i="82"/>
  <c r="W80" i="82" s="1"/>
  <c r="T79" i="82"/>
  <c r="S79" i="82"/>
  <c r="N79" i="82"/>
  <c r="V79" i="82" s="1"/>
  <c r="J79" i="82"/>
  <c r="W79" i="82" s="1"/>
  <c r="U78" i="82"/>
  <c r="T78" i="82"/>
  <c r="S78" i="82"/>
  <c r="N78" i="82"/>
  <c r="J78" i="82"/>
  <c r="T77" i="82"/>
  <c r="S77" i="82"/>
  <c r="N77" i="82"/>
  <c r="J77" i="82"/>
  <c r="T76" i="82"/>
  <c r="S76" i="82"/>
  <c r="N76" i="82"/>
  <c r="J76" i="82"/>
  <c r="T75" i="82"/>
  <c r="S75" i="82"/>
  <c r="N75" i="82"/>
  <c r="V75" i="82" s="1"/>
  <c r="J75" i="82"/>
  <c r="T74" i="82"/>
  <c r="S74" i="82"/>
  <c r="N74" i="82"/>
  <c r="V74" i="82" s="1"/>
  <c r="J74" i="82"/>
  <c r="T73" i="82"/>
  <c r="V73" i="82" s="1"/>
  <c r="S73" i="82"/>
  <c r="N73" i="82"/>
  <c r="W73" i="82" s="1"/>
  <c r="J73" i="82"/>
  <c r="T72" i="82"/>
  <c r="S72" i="82"/>
  <c r="N72" i="82"/>
  <c r="W72" i="82" s="1"/>
  <c r="J72" i="82"/>
  <c r="U72" i="82" s="1"/>
  <c r="T71" i="82"/>
  <c r="S71" i="82"/>
  <c r="N71" i="82"/>
  <c r="V71" i="82" s="1"/>
  <c r="J71" i="82"/>
  <c r="W71" i="82" s="1"/>
  <c r="T70" i="82"/>
  <c r="V70" i="82" s="1"/>
  <c r="S70" i="82"/>
  <c r="N70" i="82"/>
  <c r="J70" i="82"/>
  <c r="U70" i="82" s="1"/>
  <c r="T69" i="82"/>
  <c r="S69" i="82"/>
  <c r="U69" i="82" s="1"/>
  <c r="N69" i="82"/>
  <c r="J69" i="82"/>
  <c r="T68" i="82"/>
  <c r="S68" i="82"/>
  <c r="N68" i="82"/>
  <c r="J68" i="82"/>
  <c r="T67" i="82"/>
  <c r="S67" i="82"/>
  <c r="N67" i="82"/>
  <c r="J67" i="82"/>
  <c r="T66" i="82"/>
  <c r="S66" i="82"/>
  <c r="N66" i="82"/>
  <c r="J66" i="82"/>
  <c r="W65" i="82"/>
  <c r="V65" i="82"/>
  <c r="T65" i="82"/>
  <c r="S65" i="82"/>
  <c r="N65" i="82"/>
  <c r="J65" i="82"/>
  <c r="U65" i="82" s="1"/>
  <c r="U64" i="82"/>
  <c r="T64" i="82"/>
  <c r="V64" i="82" s="1"/>
  <c r="S64" i="82"/>
  <c r="N64" i="82"/>
  <c r="J64" i="82"/>
  <c r="W64" i="82" s="1"/>
  <c r="T63" i="82"/>
  <c r="S63" i="82"/>
  <c r="U63" i="82" s="1"/>
  <c r="N63" i="82"/>
  <c r="V63" i="82" s="1"/>
  <c r="J63" i="82"/>
  <c r="W63" i="82" s="1"/>
  <c r="T62" i="82"/>
  <c r="S62" i="82"/>
  <c r="N62" i="82"/>
  <c r="J62" i="82"/>
  <c r="W62" i="82" s="1"/>
  <c r="T61" i="82"/>
  <c r="S61" i="82"/>
  <c r="N61" i="82"/>
  <c r="J61" i="82"/>
  <c r="T60" i="82"/>
  <c r="S60" i="82"/>
  <c r="N60" i="82"/>
  <c r="V60" i="82" s="1"/>
  <c r="J60" i="82"/>
  <c r="T59" i="82"/>
  <c r="S59" i="82"/>
  <c r="N59" i="82"/>
  <c r="J59" i="82"/>
  <c r="T58" i="82"/>
  <c r="S58" i="82"/>
  <c r="N58" i="82"/>
  <c r="V58" i="82" s="1"/>
  <c r="J58" i="82"/>
  <c r="V57" i="82"/>
  <c r="T57" i="82"/>
  <c r="S57" i="82"/>
  <c r="N57" i="82"/>
  <c r="J57" i="82"/>
  <c r="U56" i="82"/>
  <c r="T56" i="82"/>
  <c r="V56" i="82" s="1"/>
  <c r="S56" i="82"/>
  <c r="N56" i="82"/>
  <c r="J56" i="82"/>
  <c r="W56" i="82" s="1"/>
  <c r="T55" i="82"/>
  <c r="S55" i="82"/>
  <c r="U55" i="82" s="1"/>
  <c r="N55" i="82"/>
  <c r="V55" i="82" s="1"/>
  <c r="J55" i="82"/>
  <c r="W55" i="82" s="1"/>
  <c r="T54" i="82"/>
  <c r="S54" i="82"/>
  <c r="N54" i="82"/>
  <c r="J54" i="82"/>
  <c r="U54" i="82" s="1"/>
  <c r="U53" i="82"/>
  <c r="T53" i="82"/>
  <c r="S53" i="82"/>
  <c r="N53" i="82"/>
  <c r="V53" i="82" s="1"/>
  <c r="J53" i="82"/>
  <c r="T52" i="82"/>
  <c r="S52" i="82"/>
  <c r="N52" i="82"/>
  <c r="J52" i="82"/>
  <c r="T51" i="82"/>
  <c r="S51" i="82"/>
  <c r="N51" i="82"/>
  <c r="V51" i="82" s="1"/>
  <c r="J51" i="82"/>
  <c r="T50" i="82"/>
  <c r="S50" i="82"/>
  <c r="N50" i="82"/>
  <c r="V50" i="82" s="1"/>
  <c r="J50" i="82"/>
  <c r="T49" i="82"/>
  <c r="S49" i="82"/>
  <c r="N49" i="82"/>
  <c r="V49" i="82" s="1"/>
  <c r="J49" i="82"/>
  <c r="U49" i="82" s="1"/>
  <c r="W48" i="82"/>
  <c r="V48" i="82"/>
  <c r="T48" i="82"/>
  <c r="S48" i="82"/>
  <c r="U48" i="82" s="1"/>
  <c r="N48" i="82"/>
  <c r="J48" i="82"/>
  <c r="V47" i="82"/>
  <c r="U47" i="82"/>
  <c r="T47" i="82"/>
  <c r="S47" i="82"/>
  <c r="N47" i="82"/>
  <c r="W47" i="82" s="1"/>
  <c r="J47" i="82"/>
  <c r="T46" i="82"/>
  <c r="S46" i="82"/>
  <c r="N46" i="82"/>
  <c r="J46" i="82"/>
  <c r="T45" i="82"/>
  <c r="S45" i="82"/>
  <c r="N45" i="82"/>
  <c r="J45" i="82"/>
  <c r="U45" i="82" s="1"/>
  <c r="T44" i="82"/>
  <c r="S44" i="82"/>
  <c r="N44" i="82"/>
  <c r="J44" i="82"/>
  <c r="T43" i="82"/>
  <c r="S43" i="82"/>
  <c r="N43" i="82"/>
  <c r="J43" i="82"/>
  <c r="T42" i="82"/>
  <c r="S42" i="82"/>
  <c r="N42" i="82"/>
  <c r="J42" i="82"/>
  <c r="T41" i="82"/>
  <c r="S41" i="82"/>
  <c r="N41" i="82"/>
  <c r="V41" i="82" s="1"/>
  <c r="J41" i="82"/>
  <c r="U41" i="82" s="1"/>
  <c r="T40" i="82"/>
  <c r="S40" i="82"/>
  <c r="N40" i="82"/>
  <c r="V40" i="82" s="1"/>
  <c r="J40" i="82"/>
  <c r="W40" i="82" s="1"/>
  <c r="U39" i="82"/>
  <c r="T39" i="82"/>
  <c r="S39" i="82"/>
  <c r="N39" i="82"/>
  <c r="J39" i="82"/>
  <c r="T38" i="82"/>
  <c r="S38" i="82"/>
  <c r="U38" i="82" s="1"/>
  <c r="N38" i="82"/>
  <c r="V38" i="82" s="1"/>
  <c r="J38" i="82"/>
  <c r="T37" i="82"/>
  <c r="S37" i="82"/>
  <c r="U37" i="82" s="1"/>
  <c r="N37" i="82"/>
  <c r="V37" i="82" s="1"/>
  <c r="J37" i="82"/>
  <c r="T36" i="82"/>
  <c r="S36" i="82"/>
  <c r="N36" i="82"/>
  <c r="J36" i="82"/>
  <c r="T35" i="82"/>
  <c r="S35" i="82"/>
  <c r="N35" i="82"/>
  <c r="V35" i="82" s="1"/>
  <c r="J35" i="82"/>
  <c r="T34" i="82"/>
  <c r="S34" i="82"/>
  <c r="W34" i="82" s="1"/>
  <c r="N34" i="82"/>
  <c r="J34" i="82"/>
  <c r="W33" i="82"/>
  <c r="T33" i="82"/>
  <c r="S33" i="82"/>
  <c r="N33" i="82"/>
  <c r="V33" i="82" s="1"/>
  <c r="J33" i="82"/>
  <c r="U33" i="82" s="1"/>
  <c r="T32" i="82"/>
  <c r="S32" i="82"/>
  <c r="N32" i="82"/>
  <c r="V32" i="82" s="1"/>
  <c r="J32" i="82"/>
  <c r="W32" i="82" s="1"/>
  <c r="U31" i="82"/>
  <c r="T31" i="82"/>
  <c r="S31" i="82"/>
  <c r="N31" i="82"/>
  <c r="J31" i="82"/>
  <c r="T30" i="82"/>
  <c r="S30" i="82"/>
  <c r="U30" i="82" s="1"/>
  <c r="N30" i="82"/>
  <c r="J30" i="82"/>
  <c r="T29" i="82"/>
  <c r="S29" i="82"/>
  <c r="N29" i="82"/>
  <c r="J29" i="82"/>
  <c r="T28" i="82"/>
  <c r="S28" i="82"/>
  <c r="N28" i="82"/>
  <c r="J28" i="82"/>
  <c r="T27" i="82"/>
  <c r="S27" i="82"/>
  <c r="N27" i="82"/>
  <c r="J27" i="82"/>
  <c r="T26" i="82"/>
  <c r="S26" i="82"/>
  <c r="N26" i="82"/>
  <c r="J26" i="82"/>
  <c r="T25" i="82"/>
  <c r="S25" i="82"/>
  <c r="N25" i="82"/>
  <c r="V25" i="82" s="1"/>
  <c r="J25" i="82"/>
  <c r="U25" i="82" s="1"/>
  <c r="T24" i="82"/>
  <c r="S24" i="82"/>
  <c r="N24" i="82"/>
  <c r="V24" i="82" s="1"/>
  <c r="J24" i="82"/>
  <c r="W24" i="82" s="1"/>
  <c r="U23" i="82"/>
  <c r="T23" i="82"/>
  <c r="S23" i="82"/>
  <c r="N23" i="82"/>
  <c r="J23" i="82"/>
  <c r="T22" i="82"/>
  <c r="S22" i="82"/>
  <c r="U22" i="82" s="1"/>
  <c r="N22" i="82"/>
  <c r="V22" i="82" s="1"/>
  <c r="J22" i="82"/>
  <c r="T21" i="82"/>
  <c r="S21" i="82"/>
  <c r="U21" i="82" s="1"/>
  <c r="N21" i="82"/>
  <c r="V21" i="82" s="1"/>
  <c r="J21" i="82"/>
  <c r="T20" i="82"/>
  <c r="S20" i="82"/>
  <c r="N20" i="82"/>
  <c r="J20" i="82"/>
  <c r="T19" i="82"/>
  <c r="S19" i="82"/>
  <c r="N19" i="82"/>
  <c r="V19" i="82" s="1"/>
  <c r="J19" i="82"/>
  <c r="T18" i="82"/>
  <c r="S18" i="82"/>
  <c r="W18" i="82" s="1"/>
  <c r="N18" i="82"/>
  <c r="J18" i="82"/>
  <c r="T17" i="82"/>
  <c r="S17" i="82"/>
  <c r="N17" i="82"/>
  <c r="V17" i="82" s="1"/>
  <c r="J17" i="82"/>
  <c r="U17" i="82" s="1"/>
  <c r="T16" i="82"/>
  <c r="S16" i="82"/>
  <c r="N16" i="82"/>
  <c r="V16" i="82" s="1"/>
  <c r="J16" i="82"/>
  <c r="W16" i="82" s="1"/>
  <c r="U15" i="82"/>
  <c r="T15" i="82"/>
  <c r="S15" i="82"/>
  <c r="N15" i="82"/>
  <c r="J15" i="82"/>
  <c r="T14" i="82"/>
  <c r="S14" i="82"/>
  <c r="U14" i="82" s="1"/>
  <c r="N14" i="82"/>
  <c r="V14" i="82" s="1"/>
  <c r="J14" i="82"/>
  <c r="T13" i="82"/>
  <c r="S13" i="82"/>
  <c r="N13" i="82"/>
  <c r="J13" i="82"/>
  <c r="T12" i="82"/>
  <c r="S12" i="82"/>
  <c r="N12" i="82"/>
  <c r="J12" i="82"/>
  <c r="T11" i="82"/>
  <c r="S11" i="82"/>
  <c r="N11" i="82"/>
  <c r="J11" i="82"/>
  <c r="T10" i="82"/>
  <c r="S10" i="82"/>
  <c r="N10" i="82"/>
  <c r="J10" i="82"/>
  <c r="T9" i="82"/>
  <c r="S9" i="82"/>
  <c r="N9" i="82"/>
  <c r="V9" i="82" s="1"/>
  <c r="J9" i="82"/>
  <c r="U9" i="82" s="1"/>
  <c r="T8" i="82"/>
  <c r="S8" i="82"/>
  <c r="N8" i="82"/>
  <c r="V8" i="82" s="1"/>
  <c r="J8" i="82"/>
  <c r="W8" i="82" s="1"/>
  <c r="U7" i="82"/>
  <c r="T7" i="82"/>
  <c r="S7" i="82"/>
  <c r="N7" i="82"/>
  <c r="J7" i="82"/>
  <c r="T6" i="82"/>
  <c r="S6" i="82"/>
  <c r="U6" i="82" s="1"/>
  <c r="N6" i="82"/>
  <c r="V6" i="82" s="1"/>
  <c r="J6" i="82"/>
  <c r="T5" i="82"/>
  <c r="S5" i="82"/>
  <c r="U5" i="82" s="1"/>
  <c r="N5" i="82"/>
  <c r="V5" i="82" s="1"/>
  <c r="J5" i="82"/>
  <c r="T4" i="82"/>
  <c r="S4" i="82"/>
  <c r="N4" i="82"/>
  <c r="J4" i="82"/>
  <c r="T3" i="82"/>
  <c r="S3" i="82"/>
  <c r="N3" i="82"/>
  <c r="J3" i="82"/>
  <c r="W122" i="81"/>
  <c r="W115" i="81"/>
  <c r="R84" i="81"/>
  <c r="H36" i="70" s="1"/>
  <c r="P84" i="81"/>
  <c r="O84" i="81"/>
  <c r="M84" i="81"/>
  <c r="L84" i="81"/>
  <c r="K84" i="81"/>
  <c r="I84" i="81"/>
  <c r="H84" i="81"/>
  <c r="G84" i="81"/>
  <c r="T82" i="81"/>
  <c r="S82" i="81"/>
  <c r="N82" i="81"/>
  <c r="V82" i="81" s="1"/>
  <c r="J82" i="81"/>
  <c r="T81" i="81"/>
  <c r="S81" i="81"/>
  <c r="N81" i="81"/>
  <c r="V81" i="81" s="1"/>
  <c r="J81" i="81"/>
  <c r="W81" i="81" s="1"/>
  <c r="T80" i="81"/>
  <c r="S80" i="81"/>
  <c r="N80" i="81"/>
  <c r="J80" i="81"/>
  <c r="W80" i="81" s="1"/>
  <c r="T79" i="81"/>
  <c r="S79" i="81"/>
  <c r="N79" i="81"/>
  <c r="V79" i="81" s="1"/>
  <c r="J79" i="81"/>
  <c r="U79" i="81" s="1"/>
  <c r="T78" i="81"/>
  <c r="S78" i="81"/>
  <c r="N78" i="81"/>
  <c r="J78" i="81"/>
  <c r="T77" i="81"/>
  <c r="S77" i="81"/>
  <c r="N77" i="81"/>
  <c r="J77" i="81"/>
  <c r="T76" i="81"/>
  <c r="S76" i="81"/>
  <c r="N76" i="81"/>
  <c r="J76" i="81"/>
  <c r="T75" i="81"/>
  <c r="S75" i="81"/>
  <c r="N75" i="81"/>
  <c r="J75" i="81"/>
  <c r="U75" i="81" s="1"/>
  <c r="T74" i="81"/>
  <c r="V74" i="81" s="1"/>
  <c r="S74" i="81"/>
  <c r="N74" i="81"/>
  <c r="J74" i="81"/>
  <c r="T73" i="81"/>
  <c r="S73" i="81"/>
  <c r="N73" i="81"/>
  <c r="J73" i="81"/>
  <c r="T72" i="81"/>
  <c r="S72" i="81"/>
  <c r="N72" i="81"/>
  <c r="J72" i="81"/>
  <c r="T71" i="81"/>
  <c r="S71" i="81"/>
  <c r="N71" i="81"/>
  <c r="J71" i="81"/>
  <c r="U71" i="81" s="1"/>
  <c r="T70" i="81"/>
  <c r="S70" i="81"/>
  <c r="N70" i="81"/>
  <c r="J70" i="81"/>
  <c r="T69" i="81"/>
  <c r="S69" i="81"/>
  <c r="N69" i="81"/>
  <c r="J69" i="81"/>
  <c r="T68" i="81"/>
  <c r="S68" i="81"/>
  <c r="N68" i="81"/>
  <c r="V68" i="81" s="1"/>
  <c r="J68" i="81"/>
  <c r="T67" i="81"/>
  <c r="S67" i="81"/>
  <c r="N67" i="81"/>
  <c r="J67" i="81"/>
  <c r="U67" i="81" s="1"/>
  <c r="T66" i="81"/>
  <c r="S66" i="81"/>
  <c r="N66" i="81"/>
  <c r="V66" i="81" s="1"/>
  <c r="J66" i="81"/>
  <c r="T65" i="81"/>
  <c r="S65" i="81"/>
  <c r="N65" i="81"/>
  <c r="V65" i="81" s="1"/>
  <c r="J65" i="81"/>
  <c r="W65" i="81" s="1"/>
  <c r="T64" i="81"/>
  <c r="S64" i="81"/>
  <c r="N64" i="81"/>
  <c r="J64" i="81"/>
  <c r="W64" i="81" s="1"/>
  <c r="T63" i="81"/>
  <c r="S63" i="81"/>
  <c r="U63" i="81" s="1"/>
  <c r="N63" i="81"/>
  <c r="V63" i="81" s="1"/>
  <c r="J63" i="81"/>
  <c r="T62" i="81"/>
  <c r="S62" i="81"/>
  <c r="N62" i="81"/>
  <c r="J62" i="81"/>
  <c r="T61" i="81"/>
  <c r="S61" i="81"/>
  <c r="N61" i="81"/>
  <c r="J61" i="81"/>
  <c r="T60" i="81"/>
  <c r="S60" i="81"/>
  <c r="N60" i="81"/>
  <c r="J60" i="81"/>
  <c r="T59" i="81"/>
  <c r="V59" i="81" s="1"/>
  <c r="S59" i="81"/>
  <c r="N59" i="81"/>
  <c r="J59" i="81"/>
  <c r="T58" i="81"/>
  <c r="V58" i="81" s="1"/>
  <c r="S58" i="81"/>
  <c r="N58" i="81"/>
  <c r="J58" i="81"/>
  <c r="T57" i="81"/>
  <c r="S57" i="81"/>
  <c r="N57" i="81"/>
  <c r="J57" i="81"/>
  <c r="T56" i="81"/>
  <c r="S56" i="81"/>
  <c r="N56" i="81"/>
  <c r="J56" i="81"/>
  <c r="W56" i="81" s="1"/>
  <c r="U55" i="81"/>
  <c r="T55" i="81"/>
  <c r="S55" i="81"/>
  <c r="N55" i="81"/>
  <c r="J55" i="81"/>
  <c r="T54" i="81"/>
  <c r="S54" i="81"/>
  <c r="N54" i="81"/>
  <c r="V54" i="81" s="1"/>
  <c r="J54" i="81"/>
  <c r="T53" i="81"/>
  <c r="S53" i="81"/>
  <c r="N53" i="81"/>
  <c r="J53" i="81"/>
  <c r="T52" i="81"/>
  <c r="S52" i="81"/>
  <c r="N52" i="81"/>
  <c r="V52" i="81" s="1"/>
  <c r="J52" i="81"/>
  <c r="T51" i="81"/>
  <c r="S51" i="81"/>
  <c r="N51" i="81"/>
  <c r="V51" i="81" s="1"/>
  <c r="J51" i="81"/>
  <c r="T50" i="81"/>
  <c r="V50" i="81" s="1"/>
  <c r="S50" i="81"/>
  <c r="U50" i="81" s="1"/>
  <c r="N50" i="81"/>
  <c r="J50" i="81"/>
  <c r="T49" i="81"/>
  <c r="S49" i="81"/>
  <c r="U49" i="81" s="1"/>
  <c r="N49" i="81"/>
  <c r="J49" i="81"/>
  <c r="T48" i="81"/>
  <c r="S48" i="81"/>
  <c r="N48" i="81"/>
  <c r="J48" i="81"/>
  <c r="T47" i="81"/>
  <c r="S47" i="81"/>
  <c r="N47" i="81"/>
  <c r="J47" i="81"/>
  <c r="T46" i="81"/>
  <c r="S46" i="81"/>
  <c r="N46" i="81"/>
  <c r="J46" i="81"/>
  <c r="T45" i="81"/>
  <c r="S45" i="81"/>
  <c r="N45" i="81"/>
  <c r="J45" i="81"/>
  <c r="T44" i="81"/>
  <c r="S44" i="81"/>
  <c r="N44" i="81"/>
  <c r="J44" i="81"/>
  <c r="T43" i="81"/>
  <c r="S43" i="81"/>
  <c r="N43" i="81"/>
  <c r="J43" i="81"/>
  <c r="W42" i="81"/>
  <c r="U42" i="81"/>
  <c r="T42" i="81"/>
  <c r="S42" i="81"/>
  <c r="N42" i="81"/>
  <c r="J42" i="81"/>
  <c r="T41" i="81"/>
  <c r="S41" i="81"/>
  <c r="N41" i="81"/>
  <c r="V41" i="81" s="1"/>
  <c r="J41" i="81"/>
  <c r="T40" i="81"/>
  <c r="S40" i="81"/>
  <c r="N40" i="81"/>
  <c r="J40" i="81"/>
  <c r="U40" i="81" s="1"/>
  <c r="T39" i="81"/>
  <c r="S39" i="81"/>
  <c r="N39" i="81"/>
  <c r="J39" i="81"/>
  <c r="T38" i="81"/>
  <c r="S38" i="81"/>
  <c r="N38" i="81"/>
  <c r="V38" i="81" s="1"/>
  <c r="J38" i="81"/>
  <c r="T37" i="81"/>
  <c r="S37" i="81"/>
  <c r="N37" i="81"/>
  <c r="J37" i="81"/>
  <c r="U37" i="81" s="1"/>
  <c r="T36" i="81"/>
  <c r="S36" i="81"/>
  <c r="N36" i="81"/>
  <c r="J36" i="81"/>
  <c r="T35" i="81"/>
  <c r="V35" i="81" s="1"/>
  <c r="S35" i="81"/>
  <c r="N35" i="81"/>
  <c r="J35" i="81"/>
  <c r="T34" i="81"/>
  <c r="S34" i="81"/>
  <c r="U34" i="81" s="1"/>
  <c r="N34" i="81"/>
  <c r="J34" i="81"/>
  <c r="T33" i="81"/>
  <c r="S33" i="81"/>
  <c r="N33" i="81"/>
  <c r="J33" i="81"/>
  <c r="T32" i="81"/>
  <c r="S32" i="81"/>
  <c r="N32" i="81"/>
  <c r="J32" i="81"/>
  <c r="U32" i="81" s="1"/>
  <c r="T31" i="81"/>
  <c r="S31" i="81"/>
  <c r="N31" i="81"/>
  <c r="J31" i="81"/>
  <c r="T30" i="81"/>
  <c r="S30" i="81"/>
  <c r="N30" i="81"/>
  <c r="V30" i="81" s="1"/>
  <c r="J30" i="81"/>
  <c r="T29" i="81"/>
  <c r="S29" i="81"/>
  <c r="N29" i="81"/>
  <c r="J29" i="81"/>
  <c r="T28" i="81"/>
  <c r="S28" i="81"/>
  <c r="N28" i="81"/>
  <c r="J28" i="81"/>
  <c r="T27" i="81"/>
  <c r="S27" i="81"/>
  <c r="N27" i="81"/>
  <c r="V27" i="81" s="1"/>
  <c r="J27" i="81"/>
  <c r="W27" i="81" s="1"/>
  <c r="U26" i="81"/>
  <c r="T26" i="81"/>
  <c r="V26" i="81" s="1"/>
  <c r="S26" i="81"/>
  <c r="N26" i="81"/>
  <c r="J26" i="81"/>
  <c r="T25" i="81"/>
  <c r="S25" i="81"/>
  <c r="N25" i="81"/>
  <c r="J25" i="81"/>
  <c r="U24" i="81"/>
  <c r="T24" i="81"/>
  <c r="S24" i="81"/>
  <c r="N24" i="81"/>
  <c r="J24" i="81"/>
  <c r="T23" i="81"/>
  <c r="S23" i="81"/>
  <c r="N23" i="81"/>
  <c r="V23" i="81" s="1"/>
  <c r="J23" i="81"/>
  <c r="T22" i="81"/>
  <c r="S22" i="81"/>
  <c r="N22" i="81"/>
  <c r="V22" i="81" s="1"/>
  <c r="J22" i="81"/>
  <c r="T21" i="81"/>
  <c r="S21" i="81"/>
  <c r="N21" i="81"/>
  <c r="J21" i="81"/>
  <c r="T20" i="81"/>
  <c r="S20" i="81"/>
  <c r="N20" i="81"/>
  <c r="J20" i="81"/>
  <c r="T19" i="81"/>
  <c r="S19" i="81"/>
  <c r="N19" i="81"/>
  <c r="J19" i="81"/>
  <c r="T18" i="81"/>
  <c r="S18" i="81"/>
  <c r="N18" i="81"/>
  <c r="J18" i="81"/>
  <c r="U18" i="81" s="1"/>
  <c r="T17" i="81"/>
  <c r="S17" i="81"/>
  <c r="N17" i="81"/>
  <c r="V17" i="81" s="1"/>
  <c r="J17" i="81"/>
  <c r="W17" i="81" s="1"/>
  <c r="T16" i="81"/>
  <c r="S16" i="81"/>
  <c r="N16" i="81"/>
  <c r="J16" i="81"/>
  <c r="U16" i="81" s="1"/>
  <c r="T15" i="81"/>
  <c r="S15" i="81"/>
  <c r="N15" i="81"/>
  <c r="J15" i="81"/>
  <c r="T14" i="81"/>
  <c r="S14" i="81"/>
  <c r="N14" i="81"/>
  <c r="V14" i="81" s="1"/>
  <c r="J14" i="81"/>
  <c r="T13" i="81"/>
  <c r="S13" i="81"/>
  <c r="N13" i="81"/>
  <c r="J13" i="81"/>
  <c r="T12" i="81"/>
  <c r="S12" i="81"/>
  <c r="N12" i="81"/>
  <c r="J12" i="81"/>
  <c r="T11" i="81"/>
  <c r="V11" i="81" s="1"/>
  <c r="S11" i="81"/>
  <c r="U11" i="81" s="1"/>
  <c r="N11" i="81"/>
  <c r="J11" i="81"/>
  <c r="T10" i="81"/>
  <c r="S10" i="81"/>
  <c r="N10" i="81"/>
  <c r="J10" i="81"/>
  <c r="T9" i="81"/>
  <c r="V9" i="81" s="1"/>
  <c r="S9" i="81"/>
  <c r="N9" i="81"/>
  <c r="J9" i="81"/>
  <c r="T8" i="81"/>
  <c r="S8" i="81"/>
  <c r="N8" i="81"/>
  <c r="J8" i="81"/>
  <c r="T7" i="81"/>
  <c r="S7" i="81"/>
  <c r="N7" i="81"/>
  <c r="J7" i="81"/>
  <c r="T6" i="81"/>
  <c r="V6" i="81" s="1"/>
  <c r="S6" i="81"/>
  <c r="N6" i="81"/>
  <c r="J6" i="81"/>
  <c r="T5" i="81"/>
  <c r="S5" i="81"/>
  <c r="N5" i="81"/>
  <c r="J5" i="81"/>
  <c r="U5" i="81" s="1"/>
  <c r="T4" i="81"/>
  <c r="Q4" i="81"/>
  <c r="Q84" i="81" s="1"/>
  <c r="C36" i="70" s="1"/>
  <c r="N4" i="81"/>
  <c r="J4" i="81"/>
  <c r="T3" i="81"/>
  <c r="S3" i="81"/>
  <c r="N3" i="81"/>
  <c r="J3" i="81"/>
  <c r="W121" i="80"/>
  <c r="W114" i="80"/>
  <c r="R82" i="80"/>
  <c r="Q82" i="80"/>
  <c r="C35" i="70" s="1"/>
  <c r="P82" i="80"/>
  <c r="O82" i="80"/>
  <c r="M82" i="80"/>
  <c r="L82" i="80"/>
  <c r="K82" i="80"/>
  <c r="I82" i="80"/>
  <c r="H82" i="80"/>
  <c r="G82" i="80"/>
  <c r="T80" i="80"/>
  <c r="S80" i="80"/>
  <c r="W80" i="80" s="1"/>
  <c r="N80" i="80"/>
  <c r="V80" i="80" s="1"/>
  <c r="J80" i="80"/>
  <c r="T79" i="80"/>
  <c r="S79" i="80"/>
  <c r="N79" i="80"/>
  <c r="V79" i="80" s="1"/>
  <c r="J79" i="80"/>
  <c r="U78" i="80"/>
  <c r="T78" i="80"/>
  <c r="S78" i="80"/>
  <c r="N78" i="80"/>
  <c r="J78" i="80"/>
  <c r="T77" i="80"/>
  <c r="V77" i="80" s="1"/>
  <c r="S77" i="80"/>
  <c r="N77" i="80"/>
  <c r="J77" i="80"/>
  <c r="T76" i="80"/>
  <c r="S76" i="80"/>
  <c r="N76" i="80"/>
  <c r="J76" i="80"/>
  <c r="U75" i="80"/>
  <c r="T75" i="80"/>
  <c r="S75" i="80"/>
  <c r="N75" i="80"/>
  <c r="V75" i="80" s="1"/>
  <c r="J75" i="80"/>
  <c r="T74" i="80"/>
  <c r="S74" i="80"/>
  <c r="N74" i="80"/>
  <c r="J74" i="80"/>
  <c r="T73" i="80"/>
  <c r="S73" i="80"/>
  <c r="N73" i="80"/>
  <c r="V73" i="80" s="1"/>
  <c r="J73" i="80"/>
  <c r="W73" i="80" s="1"/>
  <c r="T72" i="80"/>
  <c r="S72" i="80"/>
  <c r="N72" i="80"/>
  <c r="J72" i="80"/>
  <c r="U71" i="80"/>
  <c r="T71" i="80"/>
  <c r="S71" i="80"/>
  <c r="N71" i="80"/>
  <c r="V71" i="80" s="1"/>
  <c r="J71" i="80"/>
  <c r="W71" i="80" s="1"/>
  <c r="U70" i="80"/>
  <c r="T70" i="80"/>
  <c r="S70" i="80"/>
  <c r="N70" i="80"/>
  <c r="V70" i="80" s="1"/>
  <c r="J70" i="80"/>
  <c r="T69" i="80"/>
  <c r="S69" i="80"/>
  <c r="N69" i="80"/>
  <c r="J69" i="80"/>
  <c r="T68" i="80"/>
  <c r="S68" i="80"/>
  <c r="N68" i="80"/>
  <c r="V68" i="80" s="1"/>
  <c r="J68" i="80"/>
  <c r="T67" i="80"/>
  <c r="S67" i="80"/>
  <c r="N67" i="80"/>
  <c r="V67" i="80" s="1"/>
  <c r="J67" i="80"/>
  <c r="T66" i="80"/>
  <c r="S66" i="80"/>
  <c r="N66" i="80"/>
  <c r="V66" i="80" s="1"/>
  <c r="J66" i="80"/>
  <c r="T65" i="80"/>
  <c r="V65" i="80" s="1"/>
  <c r="S65" i="80"/>
  <c r="N65" i="80"/>
  <c r="J65" i="80"/>
  <c r="W65" i="80" s="1"/>
  <c r="T64" i="80"/>
  <c r="S64" i="80"/>
  <c r="N64" i="80"/>
  <c r="V64" i="80" s="1"/>
  <c r="J64" i="80"/>
  <c r="U64" i="80" s="1"/>
  <c r="T63" i="80"/>
  <c r="S63" i="80"/>
  <c r="N63" i="80"/>
  <c r="V63" i="80" s="1"/>
  <c r="J63" i="80"/>
  <c r="U63" i="80" s="1"/>
  <c r="T62" i="80"/>
  <c r="V62" i="80" s="1"/>
  <c r="S62" i="80"/>
  <c r="N62" i="80"/>
  <c r="J62" i="80"/>
  <c r="U62" i="80" s="1"/>
  <c r="T61" i="80"/>
  <c r="S61" i="80"/>
  <c r="N61" i="80"/>
  <c r="V61" i="80" s="1"/>
  <c r="J61" i="80"/>
  <c r="W61" i="80" s="1"/>
  <c r="T60" i="80"/>
  <c r="S60" i="80"/>
  <c r="N60" i="80"/>
  <c r="V60" i="80" s="1"/>
  <c r="J60" i="80"/>
  <c r="T59" i="80"/>
  <c r="S59" i="80"/>
  <c r="U59" i="80" s="1"/>
  <c r="N59" i="80"/>
  <c r="V59" i="80" s="1"/>
  <c r="J59" i="80"/>
  <c r="T58" i="80"/>
  <c r="S58" i="80"/>
  <c r="N58" i="80"/>
  <c r="J58" i="80"/>
  <c r="T57" i="80"/>
  <c r="S57" i="80"/>
  <c r="W57" i="80" s="1"/>
  <c r="N57" i="80"/>
  <c r="V57" i="80" s="1"/>
  <c r="J57" i="80"/>
  <c r="V56" i="80"/>
  <c r="T56" i="80"/>
  <c r="S56" i="80"/>
  <c r="N56" i="80"/>
  <c r="J56" i="80"/>
  <c r="U56" i="80" s="1"/>
  <c r="T55" i="80"/>
  <c r="S55" i="80"/>
  <c r="N55" i="80"/>
  <c r="V55" i="80" s="1"/>
  <c r="J55" i="80"/>
  <c r="T54" i="80"/>
  <c r="V54" i="80" s="1"/>
  <c r="S54" i="80"/>
  <c r="U54" i="80" s="1"/>
  <c r="N54" i="80"/>
  <c r="J54" i="80"/>
  <c r="W53" i="80"/>
  <c r="T53" i="80"/>
  <c r="S53" i="80"/>
  <c r="N53" i="80"/>
  <c r="J53" i="80"/>
  <c r="T52" i="80"/>
  <c r="S52" i="80"/>
  <c r="N52" i="80"/>
  <c r="J52" i="80"/>
  <c r="T51" i="80"/>
  <c r="S51" i="80"/>
  <c r="N51" i="80"/>
  <c r="V51" i="80" s="1"/>
  <c r="J51" i="80"/>
  <c r="U51" i="80" s="1"/>
  <c r="T50" i="80"/>
  <c r="S50" i="80"/>
  <c r="N50" i="80"/>
  <c r="J50" i="80"/>
  <c r="T49" i="80"/>
  <c r="V49" i="80" s="1"/>
  <c r="S49" i="80"/>
  <c r="W49" i="80" s="1"/>
  <c r="N49" i="80"/>
  <c r="J49" i="80"/>
  <c r="W48" i="80"/>
  <c r="T48" i="80"/>
  <c r="S48" i="80"/>
  <c r="U48" i="80" s="1"/>
  <c r="N48" i="80"/>
  <c r="V48" i="80" s="1"/>
  <c r="J48" i="80"/>
  <c r="T47" i="80"/>
  <c r="S47" i="80"/>
  <c r="N47" i="80"/>
  <c r="V47" i="80" s="1"/>
  <c r="J47" i="80"/>
  <c r="T46" i="80"/>
  <c r="V46" i="80" s="1"/>
  <c r="S46" i="80"/>
  <c r="N46" i="80"/>
  <c r="J46" i="80"/>
  <c r="U46" i="80" s="1"/>
  <c r="T45" i="80"/>
  <c r="S45" i="80"/>
  <c r="N45" i="80"/>
  <c r="J45" i="80"/>
  <c r="T44" i="80"/>
  <c r="S44" i="80"/>
  <c r="N44" i="80"/>
  <c r="V44" i="80" s="1"/>
  <c r="J44" i="80"/>
  <c r="T43" i="80"/>
  <c r="S43" i="80"/>
  <c r="U43" i="80" s="1"/>
  <c r="N43" i="80"/>
  <c r="V43" i="80" s="1"/>
  <c r="J43" i="80"/>
  <c r="T42" i="80"/>
  <c r="S42" i="80"/>
  <c r="N42" i="80"/>
  <c r="V42" i="80" s="1"/>
  <c r="J42" i="80"/>
  <c r="T41" i="80"/>
  <c r="V41" i="80" s="1"/>
  <c r="S41" i="80"/>
  <c r="W41" i="80" s="1"/>
  <c r="N41" i="80"/>
  <c r="J41" i="80"/>
  <c r="V40" i="80"/>
  <c r="T40" i="80"/>
  <c r="S40" i="80"/>
  <c r="N40" i="80"/>
  <c r="J40" i="80"/>
  <c r="U40" i="80" s="1"/>
  <c r="T39" i="80"/>
  <c r="S39" i="80"/>
  <c r="N39" i="80"/>
  <c r="V39" i="80" s="1"/>
  <c r="J39" i="80"/>
  <c r="T38" i="80"/>
  <c r="V38" i="80" s="1"/>
  <c r="S38" i="80"/>
  <c r="N38" i="80"/>
  <c r="J38" i="80"/>
  <c r="T37" i="80"/>
  <c r="S37" i="80"/>
  <c r="N37" i="80"/>
  <c r="J37" i="80"/>
  <c r="T36" i="80"/>
  <c r="V36" i="80" s="1"/>
  <c r="S36" i="80"/>
  <c r="N36" i="80"/>
  <c r="J36" i="80"/>
  <c r="T35" i="80"/>
  <c r="S35" i="80"/>
  <c r="N35" i="80"/>
  <c r="V35" i="80" s="1"/>
  <c r="J35" i="80"/>
  <c r="U35" i="80" s="1"/>
  <c r="T34" i="80"/>
  <c r="S34" i="80"/>
  <c r="N34" i="80"/>
  <c r="J34" i="80"/>
  <c r="T33" i="80"/>
  <c r="S33" i="80"/>
  <c r="W33" i="80" s="1"/>
  <c r="N33" i="80"/>
  <c r="V33" i="80" s="1"/>
  <c r="J33" i="80"/>
  <c r="W32" i="80"/>
  <c r="T32" i="80"/>
  <c r="S32" i="80"/>
  <c r="U32" i="80" s="1"/>
  <c r="N32" i="80"/>
  <c r="V32" i="80" s="1"/>
  <c r="J32" i="80"/>
  <c r="T31" i="80"/>
  <c r="S31" i="80"/>
  <c r="N31" i="80"/>
  <c r="V31" i="80" s="1"/>
  <c r="J31" i="80"/>
  <c r="T30" i="80"/>
  <c r="V30" i="80" s="1"/>
  <c r="S30" i="80"/>
  <c r="N30" i="80"/>
  <c r="J30" i="80"/>
  <c r="U30" i="80" s="1"/>
  <c r="T29" i="80"/>
  <c r="S29" i="80"/>
  <c r="N29" i="80"/>
  <c r="V29" i="80" s="1"/>
  <c r="J29" i="80"/>
  <c r="T28" i="80"/>
  <c r="S28" i="80"/>
  <c r="N28" i="80"/>
  <c r="J28" i="80"/>
  <c r="T27" i="80"/>
  <c r="S27" i="80"/>
  <c r="N27" i="80"/>
  <c r="V27" i="80" s="1"/>
  <c r="J27" i="80"/>
  <c r="W27" i="80" s="1"/>
  <c r="T26" i="80"/>
  <c r="S26" i="80"/>
  <c r="N26" i="80"/>
  <c r="J26" i="80"/>
  <c r="T25" i="80"/>
  <c r="S25" i="80"/>
  <c r="N25" i="80"/>
  <c r="V25" i="80" s="1"/>
  <c r="J25" i="80"/>
  <c r="U25" i="80" s="1"/>
  <c r="T24" i="80"/>
  <c r="S24" i="80"/>
  <c r="N24" i="80"/>
  <c r="J24" i="80"/>
  <c r="T23" i="80"/>
  <c r="V23" i="80" s="1"/>
  <c r="S23" i="80"/>
  <c r="N23" i="80"/>
  <c r="J23" i="80"/>
  <c r="U22" i="80"/>
  <c r="T22" i="80"/>
  <c r="V22" i="80" s="1"/>
  <c r="S22" i="80"/>
  <c r="N22" i="80"/>
  <c r="J22" i="80"/>
  <c r="W22" i="80" s="1"/>
  <c r="T21" i="80"/>
  <c r="S21" i="80"/>
  <c r="N21" i="80"/>
  <c r="J21" i="80"/>
  <c r="T20" i="80"/>
  <c r="S20" i="80"/>
  <c r="N20" i="80"/>
  <c r="V20" i="80" s="1"/>
  <c r="J20" i="80"/>
  <c r="W20" i="80" s="1"/>
  <c r="T19" i="80"/>
  <c r="S19" i="80"/>
  <c r="N19" i="80"/>
  <c r="V19" i="80" s="1"/>
  <c r="J19" i="80"/>
  <c r="T18" i="80"/>
  <c r="S18" i="80"/>
  <c r="N18" i="80"/>
  <c r="V18" i="80" s="1"/>
  <c r="J18" i="80"/>
  <c r="T17" i="80"/>
  <c r="S17" i="80"/>
  <c r="N17" i="80"/>
  <c r="V17" i="80" s="1"/>
  <c r="J17" i="80"/>
  <c r="T16" i="80"/>
  <c r="S16" i="80"/>
  <c r="N16" i="80"/>
  <c r="V16" i="80" s="1"/>
  <c r="J16" i="80"/>
  <c r="V15" i="80"/>
  <c r="T15" i="80"/>
  <c r="S15" i="80"/>
  <c r="N15" i="80"/>
  <c r="J15" i="80"/>
  <c r="U14" i="80"/>
  <c r="T14" i="80"/>
  <c r="S14" i="80"/>
  <c r="N14" i="80"/>
  <c r="J14" i="80"/>
  <c r="T13" i="80"/>
  <c r="S13" i="80"/>
  <c r="N13" i="80"/>
  <c r="J13" i="80"/>
  <c r="T12" i="80"/>
  <c r="S12" i="80"/>
  <c r="U12" i="80" s="1"/>
  <c r="N12" i="80"/>
  <c r="V12" i="80" s="1"/>
  <c r="J12" i="80"/>
  <c r="T11" i="80"/>
  <c r="S11" i="80"/>
  <c r="U11" i="80" s="1"/>
  <c r="N11" i="80"/>
  <c r="V11" i="80" s="1"/>
  <c r="J11" i="80"/>
  <c r="T10" i="80"/>
  <c r="S10" i="80"/>
  <c r="N10" i="80"/>
  <c r="J10" i="80"/>
  <c r="T9" i="80"/>
  <c r="S9" i="80"/>
  <c r="N9" i="80"/>
  <c r="V9" i="80" s="1"/>
  <c r="J9" i="80"/>
  <c r="T8" i="80"/>
  <c r="S8" i="80"/>
  <c r="N8" i="80"/>
  <c r="J8" i="80"/>
  <c r="T7" i="80"/>
  <c r="S7" i="80"/>
  <c r="N7" i="80"/>
  <c r="V7" i="80" s="1"/>
  <c r="J7" i="80"/>
  <c r="W7" i="80" s="1"/>
  <c r="T6" i="80"/>
  <c r="S6" i="80"/>
  <c r="N6" i="80"/>
  <c r="J6" i="80"/>
  <c r="W6" i="80" s="1"/>
  <c r="T5" i="80"/>
  <c r="S5" i="80"/>
  <c r="U5" i="80" s="1"/>
  <c r="N5" i="80"/>
  <c r="J5" i="80"/>
  <c r="T4" i="80"/>
  <c r="S4" i="80"/>
  <c r="U4" i="80" s="1"/>
  <c r="N4" i="80"/>
  <c r="V4" i="80" s="1"/>
  <c r="J4" i="80"/>
  <c r="T3" i="80"/>
  <c r="S3" i="80"/>
  <c r="N3" i="80"/>
  <c r="J3" i="80"/>
  <c r="W121" i="79"/>
  <c r="W114" i="79"/>
  <c r="R81" i="79"/>
  <c r="H34" i="70" s="1"/>
  <c r="Q81" i="79"/>
  <c r="C34" i="70" s="1"/>
  <c r="P81" i="79"/>
  <c r="O81" i="79"/>
  <c r="M81" i="79"/>
  <c r="L81" i="79"/>
  <c r="K81" i="79"/>
  <c r="I81" i="79"/>
  <c r="H81" i="79"/>
  <c r="G81" i="79"/>
  <c r="T79" i="79"/>
  <c r="S79" i="79"/>
  <c r="N79" i="79"/>
  <c r="J79" i="79"/>
  <c r="W79" i="79" s="1"/>
  <c r="T78" i="79"/>
  <c r="S78" i="79"/>
  <c r="N78" i="79"/>
  <c r="J78" i="79"/>
  <c r="U78" i="79" s="1"/>
  <c r="V77" i="79"/>
  <c r="T77" i="79"/>
  <c r="S77" i="79"/>
  <c r="N77" i="79"/>
  <c r="J77" i="79"/>
  <c r="T76" i="79"/>
  <c r="S76" i="79"/>
  <c r="N76" i="79"/>
  <c r="J76" i="79"/>
  <c r="U76" i="79" s="1"/>
  <c r="U75" i="79"/>
  <c r="T75" i="79"/>
  <c r="S75" i="79"/>
  <c r="N75" i="79"/>
  <c r="J75" i="79"/>
  <c r="T74" i="79"/>
  <c r="S74" i="79"/>
  <c r="N74" i="79"/>
  <c r="J74" i="79"/>
  <c r="T73" i="79"/>
  <c r="S73" i="79"/>
  <c r="N73" i="79"/>
  <c r="V73" i="79" s="1"/>
  <c r="J73" i="79"/>
  <c r="T72" i="79"/>
  <c r="S72" i="79"/>
  <c r="N72" i="79"/>
  <c r="J72" i="79"/>
  <c r="T71" i="79"/>
  <c r="S71" i="79"/>
  <c r="N71" i="79"/>
  <c r="V71" i="79" s="1"/>
  <c r="J71" i="79"/>
  <c r="V70" i="79"/>
  <c r="U70" i="79"/>
  <c r="T70" i="79"/>
  <c r="S70" i="79"/>
  <c r="N70" i="79"/>
  <c r="J70" i="79"/>
  <c r="T69" i="79"/>
  <c r="S69" i="79"/>
  <c r="N69" i="79"/>
  <c r="V69" i="79" s="1"/>
  <c r="J69" i="79"/>
  <c r="T68" i="79"/>
  <c r="V68" i="79" s="1"/>
  <c r="S68" i="79"/>
  <c r="N68" i="79"/>
  <c r="J68" i="79"/>
  <c r="U67" i="79"/>
  <c r="T67" i="79"/>
  <c r="S67" i="79"/>
  <c r="N67" i="79"/>
  <c r="V67" i="79" s="1"/>
  <c r="J67" i="79"/>
  <c r="T66" i="79"/>
  <c r="S66" i="79"/>
  <c r="N66" i="79"/>
  <c r="J66" i="79"/>
  <c r="W66" i="79" s="1"/>
  <c r="T65" i="79"/>
  <c r="V65" i="79" s="1"/>
  <c r="S65" i="79"/>
  <c r="N65" i="79"/>
  <c r="J65" i="79"/>
  <c r="T64" i="79"/>
  <c r="S64" i="79"/>
  <c r="N64" i="79"/>
  <c r="V64" i="79" s="1"/>
  <c r="J64" i="79"/>
  <c r="U64" i="79" s="1"/>
  <c r="T63" i="79"/>
  <c r="V63" i="79" s="1"/>
  <c r="S63" i="79"/>
  <c r="N63" i="79"/>
  <c r="J63" i="79"/>
  <c r="T62" i="79"/>
  <c r="S62" i="79"/>
  <c r="N62" i="79"/>
  <c r="J62" i="79"/>
  <c r="T61" i="79"/>
  <c r="S61" i="79"/>
  <c r="N61" i="79"/>
  <c r="J61" i="79"/>
  <c r="T60" i="79"/>
  <c r="S60" i="79"/>
  <c r="N60" i="79"/>
  <c r="V60" i="79" s="1"/>
  <c r="J60" i="79"/>
  <c r="T59" i="79"/>
  <c r="S59" i="79"/>
  <c r="N59" i="79"/>
  <c r="J59" i="79"/>
  <c r="U59" i="79" s="1"/>
  <c r="T58" i="79"/>
  <c r="S58" i="79"/>
  <c r="N58" i="79"/>
  <c r="J58" i="79"/>
  <c r="T57" i="79"/>
  <c r="S57" i="79"/>
  <c r="N57" i="79"/>
  <c r="V57" i="79" s="1"/>
  <c r="J57" i="79"/>
  <c r="T56" i="79"/>
  <c r="S56" i="79"/>
  <c r="W56" i="79" s="1"/>
  <c r="N56" i="79"/>
  <c r="J56" i="79"/>
  <c r="T55" i="79"/>
  <c r="S55" i="79"/>
  <c r="N55" i="79"/>
  <c r="V55" i="79" s="1"/>
  <c r="J55" i="79"/>
  <c r="U54" i="79"/>
  <c r="T54" i="79"/>
  <c r="S54" i="79"/>
  <c r="N54" i="79"/>
  <c r="J54" i="79"/>
  <c r="W53" i="79"/>
  <c r="U53" i="79"/>
  <c r="T53" i="79"/>
  <c r="S53" i="79"/>
  <c r="N53" i="79"/>
  <c r="J53" i="79"/>
  <c r="T52" i="79"/>
  <c r="S52" i="79"/>
  <c r="N52" i="79"/>
  <c r="V52" i="79" s="1"/>
  <c r="J52" i="79"/>
  <c r="U51" i="79"/>
  <c r="T51" i="79"/>
  <c r="S51" i="79"/>
  <c r="N51" i="79"/>
  <c r="V51" i="79" s="1"/>
  <c r="J51" i="79"/>
  <c r="W50" i="79"/>
  <c r="U50" i="79"/>
  <c r="T50" i="79"/>
  <c r="S50" i="79"/>
  <c r="N50" i="79"/>
  <c r="J50" i="79"/>
  <c r="T49" i="79"/>
  <c r="S49" i="79"/>
  <c r="N49" i="79"/>
  <c r="V49" i="79" s="1"/>
  <c r="J49" i="79"/>
  <c r="T48" i="79"/>
  <c r="S48" i="79"/>
  <c r="N48" i="79"/>
  <c r="J48" i="79"/>
  <c r="T47" i="79"/>
  <c r="S47" i="79"/>
  <c r="N47" i="79"/>
  <c r="V47" i="79" s="1"/>
  <c r="J47" i="79"/>
  <c r="T46" i="79"/>
  <c r="V46" i="79" s="1"/>
  <c r="S46" i="79"/>
  <c r="N46" i="79"/>
  <c r="J46" i="79"/>
  <c r="U46" i="79" s="1"/>
  <c r="U45" i="79"/>
  <c r="T45" i="79"/>
  <c r="S45" i="79"/>
  <c r="N45" i="79"/>
  <c r="J45" i="79"/>
  <c r="T44" i="79"/>
  <c r="S44" i="79"/>
  <c r="N44" i="79"/>
  <c r="V44" i="79" s="1"/>
  <c r="J44" i="79"/>
  <c r="V43" i="79"/>
  <c r="T43" i="79"/>
  <c r="S43" i="79"/>
  <c r="N43" i="79"/>
  <c r="J43" i="79"/>
  <c r="U43" i="79" s="1"/>
  <c r="W42" i="79"/>
  <c r="T42" i="79"/>
  <c r="S42" i="79"/>
  <c r="N42" i="79"/>
  <c r="J42" i="79"/>
  <c r="T41" i="79"/>
  <c r="S41" i="79"/>
  <c r="N41" i="79"/>
  <c r="V41" i="79" s="1"/>
  <c r="J41" i="79"/>
  <c r="W40" i="79"/>
  <c r="T40" i="79"/>
  <c r="S40" i="79"/>
  <c r="U40" i="79" s="1"/>
  <c r="N40" i="79"/>
  <c r="V40" i="79" s="1"/>
  <c r="J40" i="79"/>
  <c r="T39" i="79"/>
  <c r="V39" i="79" s="1"/>
  <c r="S39" i="79"/>
  <c r="N39" i="79"/>
  <c r="J39" i="79"/>
  <c r="T38" i="79"/>
  <c r="S38" i="79"/>
  <c r="N38" i="79"/>
  <c r="V38" i="79" s="1"/>
  <c r="J38" i="79"/>
  <c r="W38" i="79" s="1"/>
  <c r="U37" i="79"/>
  <c r="T37" i="79"/>
  <c r="S37" i="79"/>
  <c r="N37" i="79"/>
  <c r="J37" i="79"/>
  <c r="T36" i="79"/>
  <c r="S36" i="79"/>
  <c r="N36" i="79"/>
  <c r="V36" i="79" s="1"/>
  <c r="J36" i="79"/>
  <c r="W36" i="79" s="1"/>
  <c r="T35" i="79"/>
  <c r="S35" i="79"/>
  <c r="N35" i="79"/>
  <c r="V35" i="79" s="1"/>
  <c r="J35" i="79"/>
  <c r="W35" i="79" s="1"/>
  <c r="T34" i="79"/>
  <c r="S34" i="79"/>
  <c r="N34" i="79"/>
  <c r="J34" i="79"/>
  <c r="T33" i="79"/>
  <c r="S33" i="79"/>
  <c r="N33" i="79"/>
  <c r="J33" i="79"/>
  <c r="U33" i="79" s="1"/>
  <c r="U32" i="79"/>
  <c r="T32" i="79"/>
  <c r="S32" i="79"/>
  <c r="N32" i="79"/>
  <c r="J32" i="79"/>
  <c r="T31" i="79"/>
  <c r="S31" i="79"/>
  <c r="N31" i="79"/>
  <c r="V31" i="79" s="1"/>
  <c r="J31" i="79"/>
  <c r="V30" i="79"/>
  <c r="T30" i="79"/>
  <c r="S30" i="79"/>
  <c r="N30" i="79"/>
  <c r="J30" i="79"/>
  <c r="W30" i="79" s="1"/>
  <c r="W29" i="79"/>
  <c r="U29" i="79"/>
  <c r="T29" i="79"/>
  <c r="S29" i="79"/>
  <c r="N29" i="79"/>
  <c r="J29" i="79"/>
  <c r="T28" i="79"/>
  <c r="S28" i="79"/>
  <c r="W28" i="79" s="1"/>
  <c r="N28" i="79"/>
  <c r="V28" i="79" s="1"/>
  <c r="J28" i="79"/>
  <c r="T27" i="79"/>
  <c r="S27" i="79"/>
  <c r="N27" i="79"/>
  <c r="J27" i="79"/>
  <c r="W27" i="79" s="1"/>
  <c r="U26" i="79"/>
  <c r="T26" i="79"/>
  <c r="S26" i="79"/>
  <c r="N26" i="79"/>
  <c r="J26" i="79"/>
  <c r="T25" i="79"/>
  <c r="S25" i="79"/>
  <c r="N25" i="79"/>
  <c r="J25" i="79"/>
  <c r="U25" i="79" s="1"/>
  <c r="U24" i="79"/>
  <c r="T24" i="79"/>
  <c r="S24" i="79"/>
  <c r="N24" i="79"/>
  <c r="J24" i="79"/>
  <c r="T23" i="79"/>
  <c r="S23" i="79"/>
  <c r="N23" i="79"/>
  <c r="V23" i="79" s="1"/>
  <c r="J23" i="79"/>
  <c r="V22" i="79"/>
  <c r="T22" i="79"/>
  <c r="S22" i="79"/>
  <c r="N22" i="79"/>
  <c r="J22" i="79"/>
  <c r="U22" i="79" s="1"/>
  <c r="W21" i="79"/>
  <c r="U21" i="79"/>
  <c r="T21" i="79"/>
  <c r="S21" i="79"/>
  <c r="N21" i="79"/>
  <c r="J21" i="79"/>
  <c r="T20" i="79"/>
  <c r="S20" i="79"/>
  <c r="N20" i="79"/>
  <c r="V20" i="79" s="1"/>
  <c r="J20" i="79"/>
  <c r="T19" i="79"/>
  <c r="S19" i="79"/>
  <c r="N19" i="79"/>
  <c r="J19" i="79"/>
  <c r="U19" i="79" s="1"/>
  <c r="W18" i="79"/>
  <c r="U18" i="79"/>
  <c r="T18" i="79"/>
  <c r="S18" i="79"/>
  <c r="N18" i="79"/>
  <c r="J18" i="79"/>
  <c r="T17" i="79"/>
  <c r="S17" i="79"/>
  <c r="N17" i="79"/>
  <c r="V17" i="79" s="1"/>
  <c r="J17" i="79"/>
  <c r="T16" i="79"/>
  <c r="S16" i="79"/>
  <c r="W16" i="79" s="1"/>
  <c r="N16" i="79"/>
  <c r="V16" i="79" s="1"/>
  <c r="J16" i="79"/>
  <c r="T15" i="79"/>
  <c r="V15" i="79" s="1"/>
  <c r="S15" i="79"/>
  <c r="N15" i="79"/>
  <c r="J15" i="79"/>
  <c r="T14" i="79"/>
  <c r="S14" i="79"/>
  <c r="N14" i="79"/>
  <c r="V14" i="79" s="1"/>
  <c r="J14" i="79"/>
  <c r="U14" i="79" s="1"/>
  <c r="U13" i="79"/>
  <c r="T13" i="79"/>
  <c r="S13" i="79"/>
  <c r="N13" i="79"/>
  <c r="J13" i="79"/>
  <c r="T12" i="79"/>
  <c r="S12" i="79"/>
  <c r="N12" i="79"/>
  <c r="V12" i="79" s="1"/>
  <c r="J12" i="79"/>
  <c r="T11" i="79"/>
  <c r="S11" i="79"/>
  <c r="N11" i="79"/>
  <c r="V11" i="79" s="1"/>
  <c r="J11" i="79"/>
  <c r="U11" i="79" s="1"/>
  <c r="T10" i="79"/>
  <c r="W10" i="79" s="1"/>
  <c r="S10" i="79"/>
  <c r="N10" i="79"/>
  <c r="J10" i="79"/>
  <c r="U10" i="79" s="1"/>
  <c r="T9" i="79"/>
  <c r="S9" i="79"/>
  <c r="N9" i="79"/>
  <c r="V9" i="79" s="1"/>
  <c r="J9" i="79"/>
  <c r="T8" i="79"/>
  <c r="S8" i="79"/>
  <c r="N8" i="79"/>
  <c r="J8" i="79"/>
  <c r="W8" i="79" s="1"/>
  <c r="T7" i="79"/>
  <c r="V7" i="79" s="1"/>
  <c r="S7" i="79"/>
  <c r="N7" i="79"/>
  <c r="J7" i="79"/>
  <c r="T6" i="79"/>
  <c r="S6" i="79"/>
  <c r="N6" i="79"/>
  <c r="V6" i="79" s="1"/>
  <c r="J6" i="79"/>
  <c r="W6" i="79" s="1"/>
  <c r="U5" i="79"/>
  <c r="T5" i="79"/>
  <c r="S5" i="79"/>
  <c r="N5" i="79"/>
  <c r="J5" i="79"/>
  <c r="T4" i="79"/>
  <c r="V4" i="79" s="1"/>
  <c r="S4" i="79"/>
  <c r="N4" i="79"/>
  <c r="W4" i="79" s="1"/>
  <c r="J4" i="79"/>
  <c r="T3" i="79"/>
  <c r="S3" i="79"/>
  <c r="N3" i="79"/>
  <c r="N81" i="79" s="1"/>
  <c r="J3" i="79"/>
  <c r="U3" i="79" s="1"/>
  <c r="W121" i="78"/>
  <c r="W114" i="78"/>
  <c r="R81" i="78"/>
  <c r="H33" i="70" s="1"/>
  <c r="Q81" i="78"/>
  <c r="C33" i="70" s="1"/>
  <c r="P81" i="78"/>
  <c r="M81" i="78"/>
  <c r="L81" i="78"/>
  <c r="K81" i="78"/>
  <c r="I81" i="78"/>
  <c r="H81" i="78"/>
  <c r="G81" i="78"/>
  <c r="T79" i="78"/>
  <c r="S79" i="78"/>
  <c r="N79" i="78"/>
  <c r="J79" i="78"/>
  <c r="T78" i="78"/>
  <c r="S78" i="78"/>
  <c r="N78" i="78"/>
  <c r="V78" i="78" s="1"/>
  <c r="J78" i="78"/>
  <c r="T77" i="78"/>
  <c r="S77" i="78"/>
  <c r="N77" i="78"/>
  <c r="V77" i="78" s="1"/>
  <c r="J77" i="78"/>
  <c r="T76" i="78"/>
  <c r="S76" i="78"/>
  <c r="N76" i="78"/>
  <c r="V76" i="78" s="1"/>
  <c r="J76" i="78"/>
  <c r="T75" i="78"/>
  <c r="S75" i="78"/>
  <c r="N75" i="78"/>
  <c r="V75" i="78" s="1"/>
  <c r="J75" i="78"/>
  <c r="T74" i="78"/>
  <c r="S74" i="78"/>
  <c r="N74" i="78"/>
  <c r="V74" i="78" s="1"/>
  <c r="J74" i="78"/>
  <c r="T73" i="78"/>
  <c r="S73" i="78"/>
  <c r="N73" i="78"/>
  <c r="V73" i="78" s="1"/>
  <c r="J73" i="78"/>
  <c r="T72" i="78"/>
  <c r="S72" i="78"/>
  <c r="N72" i="78"/>
  <c r="V72" i="78" s="1"/>
  <c r="J72" i="78"/>
  <c r="T71" i="78"/>
  <c r="S71" i="78"/>
  <c r="W71" i="78" s="1"/>
  <c r="N71" i="78"/>
  <c r="J71" i="78"/>
  <c r="T70" i="78"/>
  <c r="S70" i="78"/>
  <c r="W70" i="78" s="1"/>
  <c r="N70" i="78"/>
  <c r="V70" i="78" s="1"/>
  <c r="J70" i="78"/>
  <c r="T69" i="78"/>
  <c r="S69" i="78"/>
  <c r="N69" i="78"/>
  <c r="J69" i="78"/>
  <c r="T68" i="78"/>
  <c r="S68" i="78"/>
  <c r="N68" i="78"/>
  <c r="V68" i="78" s="1"/>
  <c r="J68" i="78"/>
  <c r="T67" i="78"/>
  <c r="S67" i="78"/>
  <c r="W67" i="78" s="1"/>
  <c r="N67" i="78"/>
  <c r="J67" i="78"/>
  <c r="T66" i="78"/>
  <c r="S66" i="78"/>
  <c r="N66" i="78"/>
  <c r="V66" i="78" s="1"/>
  <c r="J66" i="78"/>
  <c r="T65" i="78"/>
  <c r="S65" i="78"/>
  <c r="N65" i="78"/>
  <c r="J65" i="78"/>
  <c r="T64" i="78"/>
  <c r="S64" i="78"/>
  <c r="W64" i="78" s="1"/>
  <c r="N64" i="78"/>
  <c r="V64" i="78" s="1"/>
  <c r="J64" i="78"/>
  <c r="T63" i="78"/>
  <c r="S63" i="78"/>
  <c r="W63" i="78" s="1"/>
  <c r="N63" i="78"/>
  <c r="J63" i="78"/>
  <c r="T62" i="78"/>
  <c r="S62" i="78"/>
  <c r="U62" i="78" s="1"/>
  <c r="N62" i="78"/>
  <c r="V62" i="78" s="1"/>
  <c r="J62" i="78"/>
  <c r="T61" i="78"/>
  <c r="S61" i="78"/>
  <c r="W61" i="78" s="1"/>
  <c r="N61" i="78"/>
  <c r="J61" i="78"/>
  <c r="T60" i="78"/>
  <c r="S60" i="78"/>
  <c r="N60" i="78"/>
  <c r="V60" i="78" s="1"/>
  <c r="J60" i="78"/>
  <c r="T59" i="78"/>
  <c r="S59" i="78"/>
  <c r="U59" i="78" s="1"/>
  <c r="N59" i="78"/>
  <c r="J59" i="78"/>
  <c r="T58" i="78"/>
  <c r="S58" i="78"/>
  <c r="N58" i="78"/>
  <c r="J58" i="78"/>
  <c r="T57" i="78"/>
  <c r="S57" i="78"/>
  <c r="N57" i="78"/>
  <c r="J57" i="78"/>
  <c r="T56" i="78"/>
  <c r="S56" i="78"/>
  <c r="W56" i="78" s="1"/>
  <c r="N56" i="78"/>
  <c r="V56" i="78" s="1"/>
  <c r="J56" i="78"/>
  <c r="T55" i="78"/>
  <c r="S55" i="78"/>
  <c r="N55" i="78"/>
  <c r="J55" i="78"/>
  <c r="T54" i="78"/>
  <c r="S54" i="78"/>
  <c r="N54" i="78"/>
  <c r="J54" i="78"/>
  <c r="T53" i="78"/>
  <c r="S53" i="78"/>
  <c r="W53" i="78" s="1"/>
  <c r="N53" i="78"/>
  <c r="J53" i="78"/>
  <c r="T52" i="78"/>
  <c r="S52" i="78"/>
  <c r="N52" i="78"/>
  <c r="V52" i="78" s="1"/>
  <c r="J52" i="78"/>
  <c r="T51" i="78"/>
  <c r="S51" i="78"/>
  <c r="N51" i="78"/>
  <c r="J51" i="78"/>
  <c r="T50" i="78"/>
  <c r="V50" i="78" s="1"/>
  <c r="S50" i="78"/>
  <c r="N50" i="78"/>
  <c r="J50" i="78"/>
  <c r="T49" i="78"/>
  <c r="V49" i="78" s="1"/>
  <c r="S49" i="78"/>
  <c r="N49" i="78"/>
  <c r="J49" i="78"/>
  <c r="T48" i="78"/>
  <c r="V48" i="78" s="1"/>
  <c r="S48" i="78"/>
  <c r="N48" i="78"/>
  <c r="J48" i="78"/>
  <c r="V47" i="78"/>
  <c r="T47" i="78"/>
  <c r="S47" i="78"/>
  <c r="N47" i="78"/>
  <c r="J47" i="78"/>
  <c r="T46" i="78"/>
  <c r="S46" i="78"/>
  <c r="N46" i="78"/>
  <c r="V46" i="78" s="1"/>
  <c r="J46" i="78"/>
  <c r="T45" i="78"/>
  <c r="S45" i="78"/>
  <c r="N45" i="78"/>
  <c r="J45" i="78"/>
  <c r="T44" i="78"/>
  <c r="S44" i="78"/>
  <c r="W44" i="78" s="1"/>
  <c r="N44" i="78"/>
  <c r="V44" i="78" s="1"/>
  <c r="J44" i="78"/>
  <c r="T43" i="78"/>
  <c r="S43" i="78"/>
  <c r="N43" i="78"/>
  <c r="V43" i="78" s="1"/>
  <c r="J43" i="78"/>
  <c r="T42" i="78"/>
  <c r="V42" i="78" s="1"/>
  <c r="S42" i="78"/>
  <c r="N42" i="78"/>
  <c r="J42" i="78"/>
  <c r="T41" i="78"/>
  <c r="V41" i="78" s="1"/>
  <c r="S41" i="78"/>
  <c r="N41" i="78"/>
  <c r="J41" i="78"/>
  <c r="T40" i="78"/>
  <c r="V40" i="78" s="1"/>
  <c r="S40" i="78"/>
  <c r="N40" i="78"/>
  <c r="J40" i="78"/>
  <c r="T39" i="78"/>
  <c r="S39" i="78"/>
  <c r="N39" i="78"/>
  <c r="V39" i="78" s="1"/>
  <c r="J39" i="78"/>
  <c r="V38" i="78"/>
  <c r="T38" i="78"/>
  <c r="S38" i="78"/>
  <c r="N38" i="78"/>
  <c r="J38" i="78"/>
  <c r="T37" i="78"/>
  <c r="S37" i="78"/>
  <c r="N37" i="78"/>
  <c r="J37" i="78"/>
  <c r="T36" i="78"/>
  <c r="S36" i="78"/>
  <c r="W36" i="78" s="1"/>
  <c r="N36" i="78"/>
  <c r="V36" i="78" s="1"/>
  <c r="J36" i="78"/>
  <c r="T35" i="78"/>
  <c r="V35" i="78" s="1"/>
  <c r="S35" i="78"/>
  <c r="W35" i="78" s="1"/>
  <c r="N35" i="78"/>
  <c r="J35" i="78"/>
  <c r="T34" i="78"/>
  <c r="S34" i="78"/>
  <c r="N34" i="78"/>
  <c r="J34" i="78"/>
  <c r="T33" i="78"/>
  <c r="V33" i="78" s="1"/>
  <c r="S33" i="78"/>
  <c r="W33" i="78" s="1"/>
  <c r="N33" i="78"/>
  <c r="J33" i="78"/>
  <c r="T32" i="78"/>
  <c r="S32" i="78"/>
  <c r="W32" i="78" s="1"/>
  <c r="N32" i="78"/>
  <c r="J32" i="78"/>
  <c r="T31" i="78"/>
  <c r="V31" i="78" s="1"/>
  <c r="S31" i="78"/>
  <c r="N31" i="78"/>
  <c r="J31" i="78"/>
  <c r="T30" i="78"/>
  <c r="S30" i="78"/>
  <c r="N30" i="78"/>
  <c r="V30" i="78" s="1"/>
  <c r="J30" i="78"/>
  <c r="T29" i="78"/>
  <c r="V29" i="78" s="1"/>
  <c r="S29" i="78"/>
  <c r="N29" i="78"/>
  <c r="J29" i="78"/>
  <c r="T28" i="78"/>
  <c r="S28" i="78"/>
  <c r="N28" i="78"/>
  <c r="V28" i="78" s="1"/>
  <c r="J28" i="78"/>
  <c r="T27" i="78"/>
  <c r="S27" i="78"/>
  <c r="N27" i="78"/>
  <c r="J27" i="78"/>
  <c r="T26" i="78"/>
  <c r="S26" i="78"/>
  <c r="N26" i="78"/>
  <c r="J26" i="78"/>
  <c r="T25" i="78"/>
  <c r="S25" i="78"/>
  <c r="N25" i="78"/>
  <c r="J25" i="78"/>
  <c r="T24" i="78"/>
  <c r="S24" i="78"/>
  <c r="N24" i="78"/>
  <c r="J24" i="78"/>
  <c r="T23" i="78"/>
  <c r="S23" i="78"/>
  <c r="W23" i="78" s="1"/>
  <c r="N23" i="78"/>
  <c r="V23" i="78" s="1"/>
  <c r="J23" i="78"/>
  <c r="T22" i="78"/>
  <c r="V22" i="78" s="1"/>
  <c r="S22" i="78"/>
  <c r="N22" i="78"/>
  <c r="J22" i="78"/>
  <c r="T21" i="78"/>
  <c r="V21" i="78" s="1"/>
  <c r="S21" i="78"/>
  <c r="N21" i="78"/>
  <c r="J21" i="78"/>
  <c r="V20" i="78"/>
  <c r="T20" i="78"/>
  <c r="S20" i="78"/>
  <c r="N20" i="78"/>
  <c r="J20" i="78"/>
  <c r="T19" i="78"/>
  <c r="S19" i="78"/>
  <c r="N19" i="78"/>
  <c r="V19" i="78" s="1"/>
  <c r="J19" i="78"/>
  <c r="T18" i="78"/>
  <c r="S18" i="78"/>
  <c r="N18" i="78"/>
  <c r="J18" i="78"/>
  <c r="T17" i="78"/>
  <c r="S17" i="78"/>
  <c r="N17" i="78"/>
  <c r="J17" i="78"/>
  <c r="T16" i="78"/>
  <c r="S16" i="78"/>
  <c r="N16" i="78"/>
  <c r="J16" i="78"/>
  <c r="T15" i="78"/>
  <c r="S15" i="78"/>
  <c r="W15" i="78" s="1"/>
  <c r="N15" i="78"/>
  <c r="V15" i="78" s="1"/>
  <c r="J15" i="78"/>
  <c r="T14" i="78"/>
  <c r="S14" i="78"/>
  <c r="N14" i="78"/>
  <c r="V14" i="78" s="1"/>
  <c r="J14" i="78"/>
  <c r="T13" i="78"/>
  <c r="V13" i="78" s="1"/>
  <c r="S13" i="78"/>
  <c r="N13" i="78"/>
  <c r="J13" i="78"/>
  <c r="T12" i="78"/>
  <c r="S12" i="78"/>
  <c r="N12" i="78"/>
  <c r="V12" i="78" s="1"/>
  <c r="J12" i="78"/>
  <c r="T11" i="78"/>
  <c r="V11" i="78" s="1"/>
  <c r="S11" i="78"/>
  <c r="N11" i="78"/>
  <c r="J11" i="78"/>
  <c r="T10" i="78"/>
  <c r="S10" i="78"/>
  <c r="N10" i="78"/>
  <c r="J10" i="78"/>
  <c r="T9" i="78"/>
  <c r="V9" i="78" s="1"/>
  <c r="S9" i="78"/>
  <c r="N9" i="78"/>
  <c r="J9" i="78"/>
  <c r="T8" i="78"/>
  <c r="S8" i="78"/>
  <c r="N8" i="78"/>
  <c r="J8" i="78"/>
  <c r="V7" i="78"/>
  <c r="T7" i="78"/>
  <c r="S7" i="78"/>
  <c r="N7" i="78"/>
  <c r="J7" i="78"/>
  <c r="T6" i="78"/>
  <c r="S6" i="78"/>
  <c r="W6" i="78" s="1"/>
  <c r="N6" i="78"/>
  <c r="V6" i="78" s="1"/>
  <c r="J6" i="78"/>
  <c r="T5" i="78"/>
  <c r="S5" i="78"/>
  <c r="W5" i="78" s="1"/>
  <c r="N5" i="78"/>
  <c r="J5" i="78"/>
  <c r="T4" i="78"/>
  <c r="V4" i="78" s="1"/>
  <c r="S4" i="78"/>
  <c r="N4" i="78"/>
  <c r="J4" i="78"/>
  <c r="T3" i="78"/>
  <c r="N3" i="78"/>
  <c r="J3" i="78"/>
  <c r="W120" i="77"/>
  <c r="W113" i="77"/>
  <c r="R80" i="77"/>
  <c r="H32" i="70" s="1"/>
  <c r="Q80" i="77"/>
  <c r="C32" i="70" s="1"/>
  <c r="P80" i="77"/>
  <c r="O80" i="77"/>
  <c r="M80" i="77"/>
  <c r="L80" i="77"/>
  <c r="K80" i="77"/>
  <c r="I80" i="77"/>
  <c r="H80" i="77"/>
  <c r="G80" i="77"/>
  <c r="T78" i="77"/>
  <c r="S78" i="77"/>
  <c r="N78" i="77"/>
  <c r="V78" i="77" s="1"/>
  <c r="J78" i="77"/>
  <c r="T77" i="77"/>
  <c r="S77" i="77"/>
  <c r="N77" i="77"/>
  <c r="V77" i="77" s="1"/>
  <c r="J77" i="77"/>
  <c r="T76" i="77"/>
  <c r="S76" i="77"/>
  <c r="N76" i="77"/>
  <c r="V76" i="77" s="1"/>
  <c r="J76" i="77"/>
  <c r="W75" i="77"/>
  <c r="T75" i="77"/>
  <c r="V75" i="77" s="1"/>
  <c r="S75" i="77"/>
  <c r="N75" i="77"/>
  <c r="J75" i="77"/>
  <c r="U75" i="77" s="1"/>
  <c r="W74" i="77"/>
  <c r="U74" i="77"/>
  <c r="T74" i="77"/>
  <c r="V74" i="77" s="1"/>
  <c r="S74" i="77"/>
  <c r="N74" i="77"/>
  <c r="J74" i="77"/>
  <c r="T73" i="77"/>
  <c r="S73" i="77"/>
  <c r="N73" i="77"/>
  <c r="J73" i="77"/>
  <c r="U73" i="77" s="1"/>
  <c r="T72" i="77"/>
  <c r="V72" i="77" s="1"/>
  <c r="S72" i="77"/>
  <c r="N72" i="77"/>
  <c r="J72" i="77"/>
  <c r="T71" i="77"/>
  <c r="S71" i="77"/>
  <c r="N71" i="77"/>
  <c r="J71" i="77"/>
  <c r="T70" i="77"/>
  <c r="S70" i="77"/>
  <c r="N70" i="77"/>
  <c r="J70" i="77"/>
  <c r="T69" i="77"/>
  <c r="S69" i="77"/>
  <c r="N69" i="77"/>
  <c r="V69" i="77" s="1"/>
  <c r="J69" i="77"/>
  <c r="T68" i="77"/>
  <c r="S68" i="77"/>
  <c r="N68" i="77"/>
  <c r="V68" i="77" s="1"/>
  <c r="J68" i="77"/>
  <c r="U68" i="77" s="1"/>
  <c r="V67" i="77"/>
  <c r="T67" i="77"/>
  <c r="S67" i="77"/>
  <c r="W67" i="77" s="1"/>
  <c r="N67" i="77"/>
  <c r="J67" i="77"/>
  <c r="T66" i="77"/>
  <c r="V66" i="77" s="1"/>
  <c r="S66" i="77"/>
  <c r="U66" i="77" s="1"/>
  <c r="N66" i="77"/>
  <c r="W66" i="77" s="1"/>
  <c r="J66" i="77"/>
  <c r="T65" i="77"/>
  <c r="S65" i="77"/>
  <c r="N65" i="77"/>
  <c r="J65" i="77"/>
  <c r="U65" i="77" s="1"/>
  <c r="T64" i="77"/>
  <c r="V64" i="77" s="1"/>
  <c r="S64" i="77"/>
  <c r="U64" i="77" s="1"/>
  <c r="N64" i="77"/>
  <c r="J64" i="77"/>
  <c r="T63" i="77"/>
  <c r="S63" i="77"/>
  <c r="N63" i="77"/>
  <c r="J63" i="77"/>
  <c r="T62" i="77"/>
  <c r="S62" i="77"/>
  <c r="N62" i="77"/>
  <c r="J62" i="77"/>
  <c r="T61" i="77"/>
  <c r="S61" i="77"/>
  <c r="N61" i="77"/>
  <c r="J61" i="77"/>
  <c r="T60" i="77"/>
  <c r="W60" i="77" s="1"/>
  <c r="S60" i="77"/>
  <c r="N60" i="77"/>
  <c r="J60" i="77"/>
  <c r="U60" i="77" s="1"/>
  <c r="T59" i="77"/>
  <c r="W59" i="77" s="1"/>
  <c r="S59" i="77"/>
  <c r="N59" i="77"/>
  <c r="V59" i="77" s="1"/>
  <c r="J59" i="77"/>
  <c r="T58" i="77"/>
  <c r="S58" i="77"/>
  <c r="U58" i="77" s="1"/>
  <c r="N58" i="77"/>
  <c r="V58" i="77" s="1"/>
  <c r="J58" i="77"/>
  <c r="W58" i="77" s="1"/>
  <c r="T57" i="77"/>
  <c r="S57" i="77"/>
  <c r="N57" i="77"/>
  <c r="J57" i="77"/>
  <c r="U57" i="77" s="1"/>
  <c r="T56" i="77"/>
  <c r="V56" i="77" s="1"/>
  <c r="S56" i="77"/>
  <c r="U56" i="77" s="1"/>
  <c r="N56" i="77"/>
  <c r="J56" i="77"/>
  <c r="T55" i="77"/>
  <c r="S55" i="77"/>
  <c r="U55" i="77" s="1"/>
  <c r="N55" i="77"/>
  <c r="J55" i="77"/>
  <c r="T54" i="77"/>
  <c r="S54" i="77"/>
  <c r="N54" i="77"/>
  <c r="J54" i="77"/>
  <c r="T53" i="77"/>
  <c r="S53" i="77"/>
  <c r="N53" i="77"/>
  <c r="V53" i="77" s="1"/>
  <c r="J53" i="77"/>
  <c r="W52" i="77"/>
  <c r="T52" i="77"/>
  <c r="S52" i="77"/>
  <c r="N52" i="77"/>
  <c r="J52" i="77"/>
  <c r="V51" i="77"/>
  <c r="T51" i="77"/>
  <c r="S51" i="77"/>
  <c r="N51" i="77"/>
  <c r="J51" i="77"/>
  <c r="W51" i="77" s="1"/>
  <c r="T50" i="77"/>
  <c r="S50" i="77"/>
  <c r="N50" i="77"/>
  <c r="V50" i="77" s="1"/>
  <c r="J50" i="77"/>
  <c r="W50" i="77" s="1"/>
  <c r="T49" i="77"/>
  <c r="S49" i="77"/>
  <c r="N49" i="77"/>
  <c r="J49" i="77"/>
  <c r="U49" i="77" s="1"/>
  <c r="T48" i="77"/>
  <c r="S48" i="77"/>
  <c r="U48" i="77" s="1"/>
  <c r="N48" i="77"/>
  <c r="J48" i="77"/>
  <c r="T47" i="77"/>
  <c r="S47" i="77"/>
  <c r="N47" i="77"/>
  <c r="J47" i="77"/>
  <c r="T46" i="77"/>
  <c r="S46" i="77"/>
  <c r="N46" i="77"/>
  <c r="V46" i="77" s="1"/>
  <c r="J46" i="77"/>
  <c r="T45" i="77"/>
  <c r="S45" i="77"/>
  <c r="N45" i="77"/>
  <c r="V45" i="77" s="1"/>
  <c r="J45" i="77"/>
  <c r="T44" i="77"/>
  <c r="S44" i="77"/>
  <c r="N44" i="77"/>
  <c r="W44" i="77" s="1"/>
  <c r="J44" i="77"/>
  <c r="T43" i="77"/>
  <c r="S43" i="77"/>
  <c r="N43" i="77"/>
  <c r="V43" i="77" s="1"/>
  <c r="J43" i="77"/>
  <c r="U43" i="77" s="1"/>
  <c r="T42" i="77"/>
  <c r="S42" i="77"/>
  <c r="N42" i="77"/>
  <c r="V42" i="77" s="1"/>
  <c r="J42" i="77"/>
  <c r="W42" i="77" s="1"/>
  <c r="U41" i="77"/>
  <c r="T41" i="77"/>
  <c r="S41" i="77"/>
  <c r="N41" i="77"/>
  <c r="J41" i="77"/>
  <c r="T40" i="77"/>
  <c r="S40" i="77"/>
  <c r="N40" i="77"/>
  <c r="J40" i="77"/>
  <c r="T39" i="77"/>
  <c r="S39" i="77"/>
  <c r="N39" i="77"/>
  <c r="J39" i="77"/>
  <c r="T38" i="77"/>
  <c r="S38" i="77"/>
  <c r="N38" i="77"/>
  <c r="V38" i="77" s="1"/>
  <c r="J38" i="77"/>
  <c r="T37" i="77"/>
  <c r="S37" i="77"/>
  <c r="N37" i="77"/>
  <c r="J37" i="77"/>
  <c r="T36" i="77"/>
  <c r="S36" i="77"/>
  <c r="W36" i="77" s="1"/>
  <c r="N36" i="77"/>
  <c r="V36" i="77" s="1"/>
  <c r="J36" i="77"/>
  <c r="T35" i="77"/>
  <c r="S35" i="77"/>
  <c r="N35" i="77"/>
  <c r="V35" i="77" s="1"/>
  <c r="J35" i="77"/>
  <c r="U35" i="77" s="1"/>
  <c r="T34" i="77"/>
  <c r="S34" i="77"/>
  <c r="N34" i="77"/>
  <c r="W34" i="77" s="1"/>
  <c r="J34" i="77"/>
  <c r="U34" i="77" s="1"/>
  <c r="U33" i="77"/>
  <c r="T33" i="77"/>
  <c r="S33" i="77"/>
  <c r="N33" i="77"/>
  <c r="J33" i="77"/>
  <c r="T32" i="77"/>
  <c r="V32" i="77" s="1"/>
  <c r="S32" i="77"/>
  <c r="N32" i="77"/>
  <c r="J32" i="77"/>
  <c r="T31" i="77"/>
  <c r="S31" i="77"/>
  <c r="U31" i="77" s="1"/>
  <c r="N31" i="77"/>
  <c r="J31" i="77"/>
  <c r="T30" i="77"/>
  <c r="S30" i="77"/>
  <c r="N30" i="77"/>
  <c r="J30" i="77"/>
  <c r="T29" i="77"/>
  <c r="S29" i="77"/>
  <c r="N29" i="77"/>
  <c r="J29" i="77"/>
  <c r="T28" i="77"/>
  <c r="S28" i="77"/>
  <c r="N28" i="77"/>
  <c r="V28" i="77" s="1"/>
  <c r="J28" i="77"/>
  <c r="U28" i="77" s="1"/>
  <c r="T27" i="77"/>
  <c r="S27" i="77"/>
  <c r="N27" i="77"/>
  <c r="W27" i="77" s="1"/>
  <c r="J27" i="77"/>
  <c r="W26" i="77"/>
  <c r="V26" i="77"/>
  <c r="T26" i="77"/>
  <c r="S26" i="77"/>
  <c r="N26" i="77"/>
  <c r="J26" i="77"/>
  <c r="U26" i="77" s="1"/>
  <c r="T25" i="77"/>
  <c r="S25" i="77"/>
  <c r="U25" i="77" s="1"/>
  <c r="N25" i="77"/>
  <c r="J25" i="77"/>
  <c r="T24" i="77"/>
  <c r="S24" i="77"/>
  <c r="U24" i="77" s="1"/>
  <c r="N24" i="77"/>
  <c r="J24" i="77"/>
  <c r="T23" i="77"/>
  <c r="S23" i="77"/>
  <c r="U23" i="77" s="1"/>
  <c r="N23" i="77"/>
  <c r="J23" i="77"/>
  <c r="T22" i="77"/>
  <c r="S22" i="77"/>
  <c r="N22" i="77"/>
  <c r="V22" i="77" s="1"/>
  <c r="J22" i="77"/>
  <c r="T21" i="77"/>
  <c r="S21" i="77"/>
  <c r="N21" i="77"/>
  <c r="J21" i="77"/>
  <c r="T20" i="77"/>
  <c r="S20" i="77"/>
  <c r="N20" i="77"/>
  <c r="V20" i="77" s="1"/>
  <c r="J20" i="77"/>
  <c r="U20" i="77" s="1"/>
  <c r="V19" i="77"/>
  <c r="T19" i="77"/>
  <c r="S19" i="77"/>
  <c r="N19" i="77"/>
  <c r="J19" i="77"/>
  <c r="U19" i="77" s="1"/>
  <c r="V18" i="77"/>
  <c r="U18" i="77"/>
  <c r="T18" i="77"/>
  <c r="S18" i="77"/>
  <c r="N18" i="77"/>
  <c r="J18" i="77"/>
  <c r="W18" i="77" s="1"/>
  <c r="T17" i="77"/>
  <c r="S17" i="77"/>
  <c r="U17" i="77" s="1"/>
  <c r="N17" i="77"/>
  <c r="J17" i="77"/>
  <c r="T16" i="77"/>
  <c r="S16" i="77"/>
  <c r="N16" i="77"/>
  <c r="J16" i="77"/>
  <c r="T15" i="77"/>
  <c r="S15" i="77"/>
  <c r="U15" i="77" s="1"/>
  <c r="N15" i="77"/>
  <c r="V15" i="77" s="1"/>
  <c r="J15" i="77"/>
  <c r="T14" i="77"/>
  <c r="S14" i="77"/>
  <c r="N14" i="77"/>
  <c r="V14" i="77" s="1"/>
  <c r="J14" i="77"/>
  <c r="T13" i="77"/>
  <c r="S13" i="77"/>
  <c r="N13" i="77"/>
  <c r="V13" i="77" s="1"/>
  <c r="J13" i="77"/>
  <c r="T12" i="77"/>
  <c r="S12" i="77"/>
  <c r="N12" i="77"/>
  <c r="V12" i="77" s="1"/>
  <c r="J12" i="77"/>
  <c r="U12" i="77" s="1"/>
  <c r="W11" i="77"/>
  <c r="T11" i="77"/>
  <c r="V11" i="77" s="1"/>
  <c r="S11" i="77"/>
  <c r="N11" i="77"/>
  <c r="J11" i="77"/>
  <c r="U11" i="77" s="1"/>
  <c r="W10" i="77"/>
  <c r="U10" i="77"/>
  <c r="T10" i="77"/>
  <c r="V10" i="77" s="1"/>
  <c r="S10" i="77"/>
  <c r="N10" i="77"/>
  <c r="J10" i="77"/>
  <c r="T9" i="77"/>
  <c r="S9" i="77"/>
  <c r="N9" i="77"/>
  <c r="J9" i="77"/>
  <c r="U9" i="77" s="1"/>
  <c r="T8" i="77"/>
  <c r="V8" i="77" s="1"/>
  <c r="S8" i="77"/>
  <c r="N8" i="77"/>
  <c r="J8" i="77"/>
  <c r="T7" i="77"/>
  <c r="S7" i="77"/>
  <c r="N7" i="77"/>
  <c r="V7" i="77" s="1"/>
  <c r="J7" i="77"/>
  <c r="T6" i="77"/>
  <c r="S6" i="77"/>
  <c r="N6" i="77"/>
  <c r="J6" i="77"/>
  <c r="T5" i="77"/>
  <c r="S5" i="77"/>
  <c r="N5" i="77"/>
  <c r="V5" i="77" s="1"/>
  <c r="J5" i="77"/>
  <c r="T4" i="77"/>
  <c r="S4" i="77"/>
  <c r="N4" i="77"/>
  <c r="V4" i="77" s="1"/>
  <c r="J4" i="77"/>
  <c r="U4" i="77" s="1"/>
  <c r="V3" i="77"/>
  <c r="T3" i="77"/>
  <c r="S3" i="77"/>
  <c r="W3" i="77" s="1"/>
  <c r="N3" i="77"/>
  <c r="J3" i="77"/>
  <c r="W116" i="76"/>
  <c r="W109" i="76"/>
  <c r="W78" i="76"/>
  <c r="W86" i="76" s="1"/>
  <c r="V78" i="76"/>
  <c r="U78" i="76"/>
  <c r="T78" i="76"/>
  <c r="S78" i="76"/>
  <c r="R78" i="76"/>
  <c r="H31" i="70" s="1"/>
  <c r="Q78" i="76"/>
  <c r="C31" i="70" s="1"/>
  <c r="P78" i="76"/>
  <c r="O78" i="76"/>
  <c r="N78" i="76"/>
  <c r="M78" i="76"/>
  <c r="L78" i="76"/>
  <c r="K78" i="76"/>
  <c r="J78" i="76"/>
  <c r="I78" i="76"/>
  <c r="H78" i="76"/>
  <c r="G78" i="76"/>
  <c r="W115" i="75"/>
  <c r="W108" i="75"/>
  <c r="W77" i="75"/>
  <c r="W85" i="75" s="1"/>
  <c r="W100" i="75" s="1"/>
  <c r="V77" i="75"/>
  <c r="U77" i="75"/>
  <c r="T77" i="75"/>
  <c r="S77" i="75"/>
  <c r="R77" i="75"/>
  <c r="H30" i="70" s="1"/>
  <c r="E30" i="70" s="1"/>
  <c r="Q77" i="75"/>
  <c r="C30" i="70" s="1"/>
  <c r="P77" i="75"/>
  <c r="O77" i="75"/>
  <c r="N77" i="75"/>
  <c r="M77" i="75"/>
  <c r="L77" i="75"/>
  <c r="K77" i="75"/>
  <c r="J77" i="75"/>
  <c r="I77" i="75"/>
  <c r="H77" i="75"/>
  <c r="G77" i="75"/>
  <c r="W121" i="74"/>
  <c r="W115" i="74"/>
  <c r="W108" i="74"/>
  <c r="W75" i="74"/>
  <c r="W83" i="74" s="1"/>
  <c r="W100" i="74" s="1"/>
  <c r="W119" i="74" s="1"/>
  <c r="W123" i="74" s="1"/>
  <c r="V75" i="74"/>
  <c r="U75" i="74"/>
  <c r="T75" i="74"/>
  <c r="S75" i="74"/>
  <c r="R75" i="74"/>
  <c r="H29" i="70" s="1"/>
  <c r="Q75" i="74"/>
  <c r="C29" i="70" s="1"/>
  <c r="P75" i="74"/>
  <c r="O75" i="74"/>
  <c r="N75" i="74"/>
  <c r="M75" i="74"/>
  <c r="L75" i="74"/>
  <c r="K75" i="74"/>
  <c r="J75" i="74"/>
  <c r="I75" i="74"/>
  <c r="H75" i="74"/>
  <c r="G75" i="74"/>
  <c r="W105" i="73"/>
  <c r="W98" i="73"/>
  <c r="W69" i="73"/>
  <c r="W77" i="73" s="1"/>
  <c r="W90" i="73" s="1"/>
  <c r="W109" i="73" s="1"/>
  <c r="W113" i="73" s="1"/>
  <c r="V69" i="73"/>
  <c r="U69" i="73"/>
  <c r="T69" i="73"/>
  <c r="S69" i="73"/>
  <c r="R69" i="73"/>
  <c r="H28" i="70" s="1"/>
  <c r="Q69" i="73"/>
  <c r="C28" i="70" s="1"/>
  <c r="P69" i="73"/>
  <c r="O69" i="73"/>
  <c r="N69" i="73"/>
  <c r="M69" i="73"/>
  <c r="L69" i="73"/>
  <c r="K69" i="73"/>
  <c r="J69" i="73"/>
  <c r="I69" i="73"/>
  <c r="H69" i="73"/>
  <c r="G69" i="73"/>
  <c r="W101" i="72"/>
  <c r="W94" i="72"/>
  <c r="R65" i="72"/>
  <c r="H27" i="70" s="1"/>
  <c r="Q65" i="72"/>
  <c r="C27" i="70" s="1"/>
  <c r="P65" i="72"/>
  <c r="O65" i="72"/>
  <c r="M65" i="72"/>
  <c r="L65" i="72"/>
  <c r="K65" i="72"/>
  <c r="I65" i="72"/>
  <c r="H65" i="72"/>
  <c r="G65" i="72"/>
  <c r="T63" i="72"/>
  <c r="S63" i="72"/>
  <c r="N63" i="72"/>
  <c r="V63" i="72" s="1"/>
  <c r="J63" i="72"/>
  <c r="T62" i="72"/>
  <c r="S62" i="72"/>
  <c r="N62" i="72"/>
  <c r="V62" i="72" s="1"/>
  <c r="J62" i="72"/>
  <c r="T61" i="72"/>
  <c r="S61" i="72"/>
  <c r="N61" i="72"/>
  <c r="V61" i="72" s="1"/>
  <c r="J61" i="72"/>
  <c r="T60" i="72"/>
  <c r="S60" i="72"/>
  <c r="N60" i="72"/>
  <c r="J60" i="72"/>
  <c r="T59" i="72"/>
  <c r="S59" i="72"/>
  <c r="N59" i="72"/>
  <c r="V59" i="72" s="1"/>
  <c r="J59" i="72"/>
  <c r="T58" i="72"/>
  <c r="S58" i="72"/>
  <c r="N58" i="72"/>
  <c r="J58" i="72"/>
  <c r="T57" i="72"/>
  <c r="S57" i="72"/>
  <c r="N57" i="72"/>
  <c r="J57" i="72"/>
  <c r="T56" i="72"/>
  <c r="S56" i="72"/>
  <c r="N56" i="72"/>
  <c r="V56" i="72" s="1"/>
  <c r="J56" i="72"/>
  <c r="T55" i="72"/>
  <c r="S55" i="72"/>
  <c r="N55" i="72"/>
  <c r="V55" i="72" s="1"/>
  <c r="J55" i="72"/>
  <c r="T54" i="72"/>
  <c r="S54" i="72"/>
  <c r="N54" i="72"/>
  <c r="J54" i="72"/>
  <c r="T53" i="72"/>
  <c r="S53" i="72"/>
  <c r="N53" i="72"/>
  <c r="J53" i="72"/>
  <c r="T52" i="72"/>
  <c r="S52" i="72"/>
  <c r="N52" i="72"/>
  <c r="J52" i="72"/>
  <c r="T51" i="72"/>
  <c r="S51" i="72"/>
  <c r="N51" i="72"/>
  <c r="J51" i="72"/>
  <c r="T50" i="72"/>
  <c r="S50" i="72"/>
  <c r="N50" i="72"/>
  <c r="J50" i="72"/>
  <c r="T49" i="72"/>
  <c r="S49" i="72"/>
  <c r="N49" i="72"/>
  <c r="J49" i="72"/>
  <c r="T48" i="72"/>
  <c r="S48" i="72"/>
  <c r="N48" i="72"/>
  <c r="J48" i="72"/>
  <c r="T47" i="72"/>
  <c r="S47" i="72"/>
  <c r="N47" i="72"/>
  <c r="J47" i="72"/>
  <c r="T46" i="72"/>
  <c r="S46" i="72"/>
  <c r="N46" i="72"/>
  <c r="V46" i="72" s="1"/>
  <c r="J46" i="72"/>
  <c r="T45" i="72"/>
  <c r="S45" i="72"/>
  <c r="N45" i="72"/>
  <c r="J45" i="72"/>
  <c r="T44" i="72"/>
  <c r="S44" i="72"/>
  <c r="N44" i="72"/>
  <c r="V44" i="72" s="1"/>
  <c r="J44" i="72"/>
  <c r="T43" i="72"/>
  <c r="S43" i="72"/>
  <c r="N43" i="72"/>
  <c r="J43" i="72"/>
  <c r="T42" i="72"/>
  <c r="S42" i="72"/>
  <c r="N42" i="72"/>
  <c r="J42" i="72"/>
  <c r="T41" i="72"/>
  <c r="S41" i="72"/>
  <c r="N41" i="72"/>
  <c r="J41" i="72"/>
  <c r="T40" i="72"/>
  <c r="S40" i="72"/>
  <c r="N40" i="72"/>
  <c r="J40" i="72"/>
  <c r="T39" i="72"/>
  <c r="S39" i="72"/>
  <c r="N39" i="72"/>
  <c r="J39" i="72"/>
  <c r="T38" i="72"/>
  <c r="S38" i="72"/>
  <c r="N38" i="72"/>
  <c r="J38" i="72"/>
  <c r="T37" i="72"/>
  <c r="S37" i="72"/>
  <c r="N37" i="72"/>
  <c r="J37" i="72"/>
  <c r="T36" i="72"/>
  <c r="S36" i="72"/>
  <c r="N36" i="72"/>
  <c r="J36" i="72"/>
  <c r="T35" i="72"/>
  <c r="S35" i="72"/>
  <c r="N35" i="72"/>
  <c r="V35" i="72" s="1"/>
  <c r="J35" i="72"/>
  <c r="T34" i="72"/>
  <c r="S34" i="72"/>
  <c r="N34" i="72"/>
  <c r="J34" i="72"/>
  <c r="T33" i="72"/>
  <c r="S33" i="72"/>
  <c r="N33" i="72"/>
  <c r="J33" i="72"/>
  <c r="T32" i="72"/>
  <c r="S32" i="72"/>
  <c r="N32" i="72"/>
  <c r="J32" i="72"/>
  <c r="T31" i="72"/>
  <c r="S31" i="72"/>
  <c r="N31" i="72"/>
  <c r="J31" i="72"/>
  <c r="T30" i="72"/>
  <c r="S30" i="72"/>
  <c r="N30" i="72"/>
  <c r="J30" i="72"/>
  <c r="T29" i="72"/>
  <c r="S29" i="72"/>
  <c r="N29" i="72"/>
  <c r="V29" i="72" s="1"/>
  <c r="J29" i="72"/>
  <c r="T28" i="72"/>
  <c r="S28" i="72"/>
  <c r="N28" i="72"/>
  <c r="V28" i="72" s="1"/>
  <c r="J28" i="72"/>
  <c r="T27" i="72"/>
  <c r="S27" i="72"/>
  <c r="N27" i="72"/>
  <c r="V27" i="72" s="1"/>
  <c r="J27" i="72"/>
  <c r="T26" i="72"/>
  <c r="S26" i="72"/>
  <c r="N26" i="72"/>
  <c r="J26" i="72"/>
  <c r="T25" i="72"/>
  <c r="S25" i="72"/>
  <c r="N25" i="72"/>
  <c r="J25" i="72"/>
  <c r="T24" i="72"/>
  <c r="S24" i="72"/>
  <c r="N24" i="72"/>
  <c r="V24" i="72" s="1"/>
  <c r="J24" i="72"/>
  <c r="T23" i="72"/>
  <c r="S23" i="72"/>
  <c r="N23" i="72"/>
  <c r="J23" i="72"/>
  <c r="T22" i="72"/>
  <c r="S22" i="72"/>
  <c r="N22" i="72"/>
  <c r="V22" i="72" s="1"/>
  <c r="J22" i="72"/>
  <c r="T21" i="72"/>
  <c r="S21" i="72"/>
  <c r="N21" i="72"/>
  <c r="V21" i="72" s="1"/>
  <c r="J21" i="72"/>
  <c r="T20" i="72"/>
  <c r="S20" i="72"/>
  <c r="N20" i="72"/>
  <c r="V20" i="72" s="1"/>
  <c r="J20" i="72"/>
  <c r="W20" i="72" s="1"/>
  <c r="T19" i="72"/>
  <c r="S19" i="72"/>
  <c r="U19" i="72" s="1"/>
  <c r="N19" i="72"/>
  <c r="J19" i="72"/>
  <c r="T18" i="72"/>
  <c r="S18" i="72"/>
  <c r="N18" i="72"/>
  <c r="J18" i="72"/>
  <c r="T17" i="72"/>
  <c r="S17" i="72"/>
  <c r="N17" i="72"/>
  <c r="J17" i="72"/>
  <c r="T16" i="72"/>
  <c r="S16" i="72"/>
  <c r="N16" i="72"/>
  <c r="J16" i="72"/>
  <c r="T15" i="72"/>
  <c r="S15" i="72"/>
  <c r="N15" i="72"/>
  <c r="J15" i="72"/>
  <c r="T14" i="72"/>
  <c r="S14" i="72"/>
  <c r="N14" i="72"/>
  <c r="J14" i="72"/>
  <c r="T13" i="72"/>
  <c r="S13" i="72"/>
  <c r="N13" i="72"/>
  <c r="J13" i="72"/>
  <c r="T12" i="72"/>
  <c r="S12" i="72"/>
  <c r="N12" i="72"/>
  <c r="J12" i="72"/>
  <c r="T11" i="72"/>
  <c r="S11" i="72"/>
  <c r="N11" i="72"/>
  <c r="V11" i="72" s="1"/>
  <c r="J11" i="72"/>
  <c r="T10" i="72"/>
  <c r="S10" i="72"/>
  <c r="N10" i="72"/>
  <c r="J10" i="72"/>
  <c r="T9" i="72"/>
  <c r="S9" i="72"/>
  <c r="N9" i="72"/>
  <c r="J9" i="72"/>
  <c r="T8" i="72"/>
  <c r="S8" i="72"/>
  <c r="N8" i="72"/>
  <c r="J8" i="72"/>
  <c r="T7" i="72"/>
  <c r="S7" i="72"/>
  <c r="N7" i="72"/>
  <c r="J7" i="72"/>
  <c r="T6" i="72"/>
  <c r="S6" i="72"/>
  <c r="N6" i="72"/>
  <c r="J6" i="72"/>
  <c r="T5" i="72"/>
  <c r="S5" i="72"/>
  <c r="N5" i="72"/>
  <c r="V5" i="72" s="1"/>
  <c r="J5" i="72"/>
  <c r="T4" i="72"/>
  <c r="S4" i="72"/>
  <c r="N4" i="72"/>
  <c r="J4" i="72"/>
  <c r="T3" i="72"/>
  <c r="S3" i="72"/>
  <c r="N3" i="72"/>
  <c r="J3" i="72"/>
  <c r="W83" i="71"/>
  <c r="W75" i="71"/>
  <c r="W68" i="71"/>
  <c r="Y57" i="71"/>
  <c r="Y53" i="71"/>
  <c r="Y51" i="71"/>
  <c r="R39" i="71"/>
  <c r="Q39" i="71"/>
  <c r="P39" i="71"/>
  <c r="O39" i="71"/>
  <c r="M39" i="71"/>
  <c r="L39" i="71"/>
  <c r="K39" i="71"/>
  <c r="I39" i="71"/>
  <c r="H39" i="71"/>
  <c r="G39" i="71"/>
  <c r="T38" i="71"/>
  <c r="S38" i="71"/>
  <c r="N38" i="71"/>
  <c r="J38" i="71"/>
  <c r="U38" i="71" s="1"/>
  <c r="T37" i="71"/>
  <c r="S37" i="71"/>
  <c r="N37" i="71"/>
  <c r="J37" i="71"/>
  <c r="T36" i="71"/>
  <c r="S36" i="71"/>
  <c r="N36" i="71"/>
  <c r="J36" i="71"/>
  <c r="W36" i="71" s="1"/>
  <c r="T35" i="71"/>
  <c r="S35" i="71"/>
  <c r="N35" i="71"/>
  <c r="J35" i="71"/>
  <c r="T34" i="71"/>
  <c r="S34" i="71"/>
  <c r="N34" i="71"/>
  <c r="J34" i="71"/>
  <c r="W34" i="71" s="1"/>
  <c r="T33" i="71"/>
  <c r="S33" i="71"/>
  <c r="N33" i="71"/>
  <c r="J33" i="71"/>
  <c r="T32" i="71"/>
  <c r="S32" i="71"/>
  <c r="N32" i="71"/>
  <c r="J32" i="71"/>
  <c r="T31" i="71"/>
  <c r="S31" i="71"/>
  <c r="N31" i="71"/>
  <c r="J31" i="71"/>
  <c r="T30" i="71"/>
  <c r="S30" i="71"/>
  <c r="N30" i="71"/>
  <c r="J30" i="71"/>
  <c r="U30" i="71" s="1"/>
  <c r="T29" i="71"/>
  <c r="S29" i="71"/>
  <c r="N29" i="71"/>
  <c r="J29" i="71"/>
  <c r="T28" i="71"/>
  <c r="S28" i="71"/>
  <c r="N28" i="71"/>
  <c r="J28" i="71"/>
  <c r="W28" i="71" s="1"/>
  <c r="T27" i="71"/>
  <c r="S27" i="71"/>
  <c r="N27" i="71"/>
  <c r="J27" i="71"/>
  <c r="T26" i="71"/>
  <c r="S26" i="71"/>
  <c r="N26" i="71"/>
  <c r="J26" i="71"/>
  <c r="W26" i="71" s="1"/>
  <c r="T25" i="71"/>
  <c r="S25" i="71"/>
  <c r="N25" i="71"/>
  <c r="J25" i="71"/>
  <c r="T24" i="71"/>
  <c r="S24" i="71"/>
  <c r="N24" i="71"/>
  <c r="J24" i="71"/>
  <c r="U24" i="71" s="1"/>
  <c r="T23" i="71"/>
  <c r="S23" i="71"/>
  <c r="N23" i="71"/>
  <c r="J23" i="71"/>
  <c r="T22" i="71"/>
  <c r="S22" i="71"/>
  <c r="N22" i="71"/>
  <c r="J22" i="71"/>
  <c r="U22" i="71" s="1"/>
  <c r="T21" i="71"/>
  <c r="S21" i="71"/>
  <c r="N21" i="71"/>
  <c r="J21" i="71"/>
  <c r="T20" i="71"/>
  <c r="S20" i="71"/>
  <c r="N20" i="71"/>
  <c r="J20" i="71"/>
  <c r="T19" i="71"/>
  <c r="S19" i="71"/>
  <c r="N19" i="71"/>
  <c r="J19" i="71"/>
  <c r="T18" i="71"/>
  <c r="S18" i="71"/>
  <c r="N18" i="71"/>
  <c r="J18" i="71"/>
  <c r="T17" i="71"/>
  <c r="S17" i="71"/>
  <c r="N17" i="71"/>
  <c r="J17" i="71"/>
  <c r="T16" i="71"/>
  <c r="S16" i="71"/>
  <c r="N16" i="71"/>
  <c r="J16" i="71"/>
  <c r="T15" i="71"/>
  <c r="S15" i="71"/>
  <c r="N15" i="71"/>
  <c r="J15" i="71"/>
  <c r="U14" i="71"/>
  <c r="T14" i="71"/>
  <c r="S14" i="71"/>
  <c r="N14" i="71"/>
  <c r="J14" i="71"/>
  <c r="T13" i="71"/>
  <c r="S13" i="71"/>
  <c r="N13" i="71"/>
  <c r="J13" i="71"/>
  <c r="W13" i="71" s="1"/>
  <c r="T12" i="71"/>
  <c r="S12" i="71"/>
  <c r="U12" i="71" s="1"/>
  <c r="N12" i="71"/>
  <c r="J12" i="71"/>
  <c r="T11" i="71"/>
  <c r="S11" i="71"/>
  <c r="N11" i="71"/>
  <c r="V11" i="71" s="1"/>
  <c r="J11" i="71"/>
  <c r="W11" i="71" s="1"/>
  <c r="T10" i="71"/>
  <c r="S10" i="71"/>
  <c r="N10" i="71"/>
  <c r="J10" i="71"/>
  <c r="T9" i="71"/>
  <c r="S9" i="71"/>
  <c r="N9" i="71"/>
  <c r="V9" i="71" s="1"/>
  <c r="J9" i="71"/>
  <c r="U9" i="71" s="1"/>
  <c r="T8" i="71"/>
  <c r="S8" i="71"/>
  <c r="N8" i="71"/>
  <c r="J8" i="71"/>
  <c r="T7" i="71"/>
  <c r="S7" i="71"/>
  <c r="N7" i="71"/>
  <c r="V7" i="71" s="1"/>
  <c r="J7" i="71"/>
  <c r="W7" i="71" s="1"/>
  <c r="T6" i="71"/>
  <c r="S6" i="71"/>
  <c r="U6" i="71" s="1"/>
  <c r="N6" i="71"/>
  <c r="J6" i="71"/>
  <c r="T5" i="71"/>
  <c r="S5" i="71"/>
  <c r="N5" i="71"/>
  <c r="J5" i="71"/>
  <c r="T4" i="71"/>
  <c r="S4" i="71"/>
  <c r="U4" i="71" s="1"/>
  <c r="N4" i="71"/>
  <c r="J4" i="71"/>
  <c r="T3" i="71"/>
  <c r="S3" i="71"/>
  <c r="N3" i="71"/>
  <c r="J3" i="71"/>
  <c r="E46" i="70"/>
  <c r="A2" i="70"/>
  <c r="D49" i="70"/>
  <c r="I49" i="70" s="1"/>
  <c r="E48" i="70"/>
  <c r="D48" i="70"/>
  <c r="I48" i="70" s="1"/>
  <c r="D47" i="70"/>
  <c r="D46" i="70"/>
  <c r="D45" i="70"/>
  <c r="I45" i="70" s="1"/>
  <c r="A45" i="70"/>
  <c r="A46" i="70" s="1"/>
  <c r="A47" i="70" s="1"/>
  <c r="A48" i="70" s="1"/>
  <c r="A49" i="70" s="1"/>
  <c r="A50" i="70" s="1"/>
  <c r="A51" i="70" s="1"/>
  <c r="A52" i="70" s="1"/>
  <c r="A53" i="70" s="1"/>
  <c r="A54" i="70" s="1"/>
  <c r="D44" i="70"/>
  <c r="F43" i="70"/>
  <c r="F50" i="70" s="1"/>
  <c r="F39" i="70"/>
  <c r="D39" i="70"/>
  <c r="E38" i="70"/>
  <c r="G38" i="70"/>
  <c r="E37" i="70"/>
  <c r="G37" i="70" s="1"/>
  <c r="E36" i="70"/>
  <c r="E35" i="70"/>
  <c r="E34" i="70"/>
  <c r="G34" i="70" s="1"/>
  <c r="E33" i="70"/>
  <c r="G33" i="70" s="1"/>
  <c r="E32" i="70"/>
  <c r="E31" i="70"/>
  <c r="E29" i="70"/>
  <c r="G29" i="70" s="1"/>
  <c r="E28" i="70"/>
  <c r="A28" i="70"/>
  <c r="A29" i="70" s="1"/>
  <c r="A30" i="70" s="1"/>
  <c r="A31" i="70" s="1"/>
  <c r="A32" i="70" s="1"/>
  <c r="A33" i="70" s="1"/>
  <c r="A34" i="70" s="1"/>
  <c r="A35" i="70" s="1"/>
  <c r="A36" i="70" s="1"/>
  <c r="A37" i="70" s="1"/>
  <c r="A38" i="70" s="1"/>
  <c r="A39" i="70" s="1"/>
  <c r="I19" i="70"/>
  <c r="I18" i="70"/>
  <c r="I17" i="70"/>
  <c r="I16" i="70"/>
  <c r="H15" i="70"/>
  <c r="H45" i="70" s="1"/>
  <c r="E44" i="70"/>
  <c r="H43" i="70"/>
  <c r="H50" i="70" s="1"/>
  <c r="G13" i="70"/>
  <c r="G20" i="70" s="1"/>
  <c r="E43" i="70"/>
  <c r="E46" i="37"/>
  <c r="W78" i="83" l="1"/>
  <c r="U80" i="83"/>
  <c r="W13" i="83"/>
  <c r="W53" i="83"/>
  <c r="V6" i="83"/>
  <c r="V15" i="83"/>
  <c r="V55" i="83"/>
  <c r="U68" i="83"/>
  <c r="T85" i="83"/>
  <c r="V5" i="83"/>
  <c r="V32" i="83"/>
  <c r="V45" i="83"/>
  <c r="V59" i="83"/>
  <c r="U63" i="83"/>
  <c r="W12" i="83"/>
  <c r="V13" i="83"/>
  <c r="U16" i="83"/>
  <c r="U22" i="83"/>
  <c r="V23" i="83"/>
  <c r="U31" i="83"/>
  <c r="W52" i="83"/>
  <c r="V53" i="83"/>
  <c r="U56" i="83"/>
  <c r="U62" i="83"/>
  <c r="U71" i="83"/>
  <c r="U76" i="83"/>
  <c r="U13" i="83"/>
  <c r="U30" i="83"/>
  <c r="W35" i="83"/>
  <c r="V52" i="83"/>
  <c r="U53" i="83"/>
  <c r="U70" i="83"/>
  <c r="W77" i="83"/>
  <c r="U79" i="83"/>
  <c r="U21" i="83"/>
  <c r="V33" i="83"/>
  <c r="W40" i="83"/>
  <c r="U61" i="83"/>
  <c r="U64" i="83"/>
  <c r="V81" i="83"/>
  <c r="V83" i="83"/>
  <c r="V18" i="83"/>
  <c r="V20" i="83"/>
  <c r="U32" i="83"/>
  <c r="W43" i="83"/>
  <c r="U44" i="83"/>
  <c r="V58" i="83"/>
  <c r="V69" i="83"/>
  <c r="U72" i="83"/>
  <c r="U13" i="82"/>
  <c r="U29" i="82"/>
  <c r="W53" i="82"/>
  <c r="V54" i="82"/>
  <c r="V62" i="82"/>
  <c r="U71" i="82"/>
  <c r="V72" i="82"/>
  <c r="U80" i="82"/>
  <c r="U8" i="82"/>
  <c r="W9" i="82"/>
  <c r="U16" i="82"/>
  <c r="W17" i="82"/>
  <c r="U24" i="82"/>
  <c r="W25" i="82"/>
  <c r="U32" i="82"/>
  <c r="U40" i="82"/>
  <c r="W41" i="82"/>
  <c r="W61" i="82"/>
  <c r="U62" i="82"/>
  <c r="U79" i="82"/>
  <c r="W14" i="82"/>
  <c r="U18" i="82"/>
  <c r="U34" i="82"/>
  <c r="V59" i="82"/>
  <c r="V61" i="82"/>
  <c r="U73" i="82"/>
  <c r="V10" i="82"/>
  <c r="V12" i="82"/>
  <c r="V18" i="82"/>
  <c r="V26" i="82"/>
  <c r="V28" i="82"/>
  <c r="W30" i="82"/>
  <c r="V34" i="82"/>
  <c r="V42" i="82"/>
  <c r="W46" i="82"/>
  <c r="W49" i="82"/>
  <c r="U61" i="82"/>
  <c r="V67" i="82"/>
  <c r="V78" i="82"/>
  <c r="U81" i="82"/>
  <c r="W52" i="82"/>
  <c r="V46" i="82"/>
  <c r="W70" i="82"/>
  <c r="U77" i="82"/>
  <c r="V11" i="82"/>
  <c r="V27" i="82"/>
  <c r="V30" i="82"/>
  <c r="V43" i="82"/>
  <c r="U46" i="82"/>
  <c r="V66" i="82"/>
  <c r="V68" i="82"/>
  <c r="U10" i="81"/>
  <c r="U19" i="81"/>
  <c r="U21" i="81"/>
  <c r="V25" i="81"/>
  <c r="W39" i="81"/>
  <c r="U43" i="81"/>
  <c r="V56" i="81"/>
  <c r="W60" i="81"/>
  <c r="W73" i="81"/>
  <c r="V75" i="81"/>
  <c r="U8" i="81"/>
  <c r="V10" i="81"/>
  <c r="V19" i="81"/>
  <c r="V34" i="81"/>
  <c r="V43" i="81"/>
  <c r="W49" i="81"/>
  <c r="V60" i="81"/>
  <c r="V62" i="81"/>
  <c r="V71" i="81"/>
  <c r="U73" i="81"/>
  <c r="W18" i="81"/>
  <c r="W57" i="81"/>
  <c r="V70" i="81"/>
  <c r="U72" i="81"/>
  <c r="W75" i="81"/>
  <c r="V3" i="81"/>
  <c r="V5" i="81"/>
  <c r="U29" i="81"/>
  <c r="U44" i="81"/>
  <c r="U48" i="81"/>
  <c r="W50" i="81"/>
  <c r="V13" i="81"/>
  <c r="U15" i="81"/>
  <c r="W26" i="81"/>
  <c r="V33" i="81"/>
  <c r="V44" i="81"/>
  <c r="V48" i="81"/>
  <c r="V76" i="81"/>
  <c r="V78" i="81"/>
  <c r="W31" i="81"/>
  <c r="W14" i="81"/>
  <c r="W15" i="81"/>
  <c r="V49" i="81"/>
  <c r="V57" i="81"/>
  <c r="V73" i="81"/>
  <c r="W23" i="81"/>
  <c r="W48" i="81"/>
  <c r="W7" i="81"/>
  <c r="W10" i="81"/>
  <c r="W16" i="81"/>
  <c r="V18" i="81"/>
  <c r="W32" i="81"/>
  <c r="V36" i="81"/>
  <c r="U56" i="81"/>
  <c r="U57" i="81"/>
  <c r="U65" i="81"/>
  <c r="W71" i="81"/>
  <c r="V72" i="81"/>
  <c r="W79" i="81"/>
  <c r="U81" i="81"/>
  <c r="W11" i="81"/>
  <c r="U78" i="81"/>
  <c r="U17" i="81"/>
  <c r="V20" i="81"/>
  <c r="V28" i="81"/>
  <c r="V32" i="81"/>
  <c r="V42" i="81"/>
  <c r="V47" i="81"/>
  <c r="V61" i="81"/>
  <c r="V64" i="81"/>
  <c r="V67" i="81"/>
  <c r="V69" i="81"/>
  <c r="U74" i="81"/>
  <c r="V77" i="81"/>
  <c r="V80" i="81"/>
  <c r="U62" i="81"/>
  <c r="U70" i="81"/>
  <c r="W74" i="81"/>
  <c r="W8" i="81"/>
  <c r="V12" i="81"/>
  <c r="W21" i="81"/>
  <c r="U27" i="81"/>
  <c r="U35" i="81"/>
  <c r="V37" i="81"/>
  <c r="U47" i="81"/>
  <c r="V53" i="81"/>
  <c r="U64" i="81"/>
  <c r="U80" i="81"/>
  <c r="V8" i="81"/>
  <c r="V21" i="81"/>
  <c r="V29" i="81"/>
  <c r="W34" i="81"/>
  <c r="W43" i="81"/>
  <c r="U16" i="80"/>
  <c r="W17" i="80"/>
  <c r="W23" i="80"/>
  <c r="V28" i="80"/>
  <c r="W38" i="80"/>
  <c r="U41" i="80"/>
  <c r="U49" i="80"/>
  <c r="V52" i="80"/>
  <c r="W54" i="80"/>
  <c r="U57" i="80"/>
  <c r="V14" i="80"/>
  <c r="U21" i="80"/>
  <c r="W59" i="80"/>
  <c r="U72" i="80"/>
  <c r="U7" i="80"/>
  <c r="W9" i="80"/>
  <c r="W40" i="80"/>
  <c r="W56" i="80"/>
  <c r="U13" i="80"/>
  <c r="U23" i="80"/>
  <c r="W31" i="80"/>
  <c r="U38" i="80"/>
  <c r="V53" i="80"/>
  <c r="U61" i="80"/>
  <c r="W63" i="80"/>
  <c r="W69" i="80"/>
  <c r="V76" i="80"/>
  <c r="V6" i="80"/>
  <c r="U8" i="80"/>
  <c r="V13" i="80"/>
  <c r="W16" i="80"/>
  <c r="U45" i="80"/>
  <c r="U53" i="80"/>
  <c r="W55" i="80"/>
  <c r="W68" i="80"/>
  <c r="U73" i="80"/>
  <c r="U76" i="80"/>
  <c r="U80" i="80"/>
  <c r="V3" i="80"/>
  <c r="U6" i="80"/>
  <c r="V8" i="80"/>
  <c r="V10" i="80"/>
  <c r="U24" i="80"/>
  <c r="W25" i="80"/>
  <c r="W70" i="80"/>
  <c r="W75" i="80"/>
  <c r="V8" i="79"/>
  <c r="V19" i="79"/>
  <c r="V27" i="79"/>
  <c r="V59" i="79"/>
  <c r="V62" i="79"/>
  <c r="U69" i="79"/>
  <c r="U71" i="79"/>
  <c r="V78" i="79"/>
  <c r="U8" i="79"/>
  <c r="V25" i="79"/>
  <c r="V33" i="79"/>
  <c r="V3" i="79"/>
  <c r="V5" i="79"/>
  <c r="V18" i="79"/>
  <c r="V24" i="79"/>
  <c r="W26" i="79"/>
  <c r="V29" i="79"/>
  <c r="V32" i="79"/>
  <c r="W34" i="79"/>
  <c r="U35" i="79"/>
  <c r="U42" i="79"/>
  <c r="V48" i="79"/>
  <c r="U65" i="79"/>
  <c r="U66" i="79"/>
  <c r="V26" i="79"/>
  <c r="U27" i="79"/>
  <c r="U30" i="79"/>
  <c r="V37" i="79"/>
  <c r="W48" i="79"/>
  <c r="V50" i="79"/>
  <c r="V54" i="79"/>
  <c r="V56" i="79"/>
  <c r="W58" i="79"/>
  <c r="U61" i="79"/>
  <c r="W67" i="79"/>
  <c r="W78" i="79"/>
  <c r="U12" i="79"/>
  <c r="U20" i="79"/>
  <c r="V58" i="79"/>
  <c r="U60" i="79"/>
  <c r="U79" i="79"/>
  <c r="W3" i="79"/>
  <c r="U44" i="79"/>
  <c r="U52" i="79"/>
  <c r="W62" i="79"/>
  <c r="V74" i="79"/>
  <c r="V79" i="79"/>
  <c r="W26" i="78"/>
  <c r="W8" i="78"/>
  <c r="W10" i="78"/>
  <c r="W12" i="78"/>
  <c r="V17" i="78"/>
  <c r="V24" i="78"/>
  <c r="V26" i="78"/>
  <c r="W30" i="78"/>
  <c r="V37" i="78"/>
  <c r="W39" i="78"/>
  <c r="U71" i="78"/>
  <c r="V79" i="78"/>
  <c r="W28" i="78"/>
  <c r="W37" i="78"/>
  <c r="W46" i="78"/>
  <c r="V8" i="78"/>
  <c r="V10" i="78"/>
  <c r="W14" i="78"/>
  <c r="W21" i="78"/>
  <c r="W41" i="78"/>
  <c r="W43" i="78"/>
  <c r="W48" i="78"/>
  <c r="W52" i="78"/>
  <c r="W17" i="78"/>
  <c r="V5" i="78"/>
  <c r="W7" i="78"/>
  <c r="W16" i="78"/>
  <c r="W25" i="78"/>
  <c r="V32" i="78"/>
  <c r="V34" i="78"/>
  <c r="W38" i="78"/>
  <c r="W45" i="78"/>
  <c r="U72" i="78"/>
  <c r="W19" i="78"/>
  <c r="W77" i="78"/>
  <c r="T81" i="78"/>
  <c r="W9" i="78"/>
  <c r="W11" i="78"/>
  <c r="V16" i="78"/>
  <c r="V18" i="78"/>
  <c r="W20" i="78"/>
  <c r="V25" i="78"/>
  <c r="V27" i="78"/>
  <c r="W29" i="78"/>
  <c r="V45" i="78"/>
  <c r="W47" i="78"/>
  <c r="W24" i="78"/>
  <c r="W4" i="78"/>
  <c r="W13" i="78"/>
  <c r="W22" i="78"/>
  <c r="W31" i="78"/>
  <c r="W40" i="78"/>
  <c r="W42" i="78"/>
  <c r="W49" i="78"/>
  <c r="V55" i="78"/>
  <c r="V57" i="78"/>
  <c r="V59" i="78"/>
  <c r="V63" i="78"/>
  <c r="V65" i="78"/>
  <c r="V67" i="78"/>
  <c r="V69" i="78"/>
  <c r="V71" i="78"/>
  <c r="U79" i="78"/>
  <c r="U7" i="77"/>
  <c r="U27" i="77"/>
  <c r="V30" i="77"/>
  <c r="U40" i="77"/>
  <c r="V48" i="77"/>
  <c r="V61" i="77"/>
  <c r="U71" i="77"/>
  <c r="U76" i="77"/>
  <c r="U63" i="77"/>
  <c r="W28" i="77"/>
  <c r="U50" i="77"/>
  <c r="U3" i="77"/>
  <c r="V6" i="77"/>
  <c r="U16" i="77"/>
  <c r="W20" i="77"/>
  <c r="V24" i="77"/>
  <c r="W31" i="77"/>
  <c r="V37" i="77"/>
  <c r="U42" i="77"/>
  <c r="W43" i="77"/>
  <c r="U47" i="77"/>
  <c r="U52" i="77"/>
  <c r="V60" i="77"/>
  <c r="W64" i="77"/>
  <c r="U67" i="77"/>
  <c r="V70" i="77"/>
  <c r="U32" i="77"/>
  <c r="V40" i="77"/>
  <c r="U8" i="77"/>
  <c r="W12" i="77"/>
  <c r="V16" i="77"/>
  <c r="V27" i="77"/>
  <c r="V29" i="77"/>
  <c r="V31" i="77"/>
  <c r="W35" i="77"/>
  <c r="U39" i="77"/>
  <c r="U44" i="77"/>
  <c r="V52" i="77"/>
  <c r="U59" i="77"/>
  <c r="V62" i="77"/>
  <c r="U72" i="77"/>
  <c r="W76" i="77"/>
  <c r="V21" i="77"/>
  <c r="V23" i="77"/>
  <c r="V34" i="77"/>
  <c r="U36" i="77"/>
  <c r="V44" i="77"/>
  <c r="W48" i="77"/>
  <c r="U51" i="77"/>
  <c r="V54" i="77"/>
  <c r="W68" i="77"/>
  <c r="W4" i="77"/>
  <c r="T80" i="77"/>
  <c r="W7" i="77"/>
  <c r="W19" i="77"/>
  <c r="W40" i="77"/>
  <c r="W119" i="75"/>
  <c r="W123" i="75" s="1"/>
  <c r="H39" i="70"/>
  <c r="H11" i="70" s="1"/>
  <c r="U5" i="72"/>
  <c r="U11" i="72"/>
  <c r="U27" i="72"/>
  <c r="U59" i="72"/>
  <c r="V16" i="71"/>
  <c r="V18" i="71"/>
  <c r="V24" i="71"/>
  <c r="V26" i="71"/>
  <c r="V28" i="71"/>
  <c r="V34" i="71"/>
  <c r="V36" i="71"/>
  <c r="U15" i="71"/>
  <c r="W25" i="71"/>
  <c r="V14" i="71"/>
  <c r="W33" i="71"/>
  <c r="V15" i="71"/>
  <c r="W19" i="71"/>
  <c r="W21" i="71"/>
  <c r="V17" i="71"/>
  <c r="V19" i="71"/>
  <c r="W23" i="71"/>
  <c r="W31" i="71"/>
  <c r="U33" i="71"/>
  <c r="W32" i="71"/>
  <c r="U8" i="71"/>
  <c r="V23" i="71"/>
  <c r="V27" i="71"/>
  <c r="V31" i="71"/>
  <c r="W15" i="71"/>
  <c r="U29" i="71"/>
  <c r="U37" i="71"/>
  <c r="V8" i="71"/>
  <c r="W5" i="71"/>
  <c r="U7" i="71"/>
  <c r="U16" i="71"/>
  <c r="W18" i="71"/>
  <c r="W20" i="71"/>
  <c r="V37" i="71"/>
  <c r="V32" i="71"/>
  <c r="U31" i="71"/>
  <c r="U36" i="71"/>
  <c r="W6" i="71"/>
  <c r="N39" i="71"/>
  <c r="V21" i="71"/>
  <c r="J39" i="71"/>
  <c r="V29" i="71"/>
  <c r="U5" i="71"/>
  <c r="W9" i="71"/>
  <c r="V13" i="71"/>
  <c r="T39" i="71"/>
  <c r="W10" i="71"/>
  <c r="W12" i="71"/>
  <c r="V20" i="71"/>
  <c r="U23" i="71"/>
  <c r="W24" i="71"/>
  <c r="U28" i="71"/>
  <c r="V38" i="71"/>
  <c r="W4" i="71"/>
  <c r="V10" i="71"/>
  <c r="V12" i="71"/>
  <c r="W16" i="71"/>
  <c r="U20" i="71"/>
  <c r="U25" i="71"/>
  <c r="W30" i="71"/>
  <c r="V33" i="71"/>
  <c r="W35" i="71"/>
  <c r="W37" i="71"/>
  <c r="U21" i="71"/>
  <c r="U13" i="71"/>
  <c r="W17" i="71"/>
  <c r="V4" i="71"/>
  <c r="W8" i="71"/>
  <c r="U17" i="71"/>
  <c r="W22" i="71"/>
  <c r="V25" i="71"/>
  <c r="W27" i="71"/>
  <c r="W29" i="71"/>
  <c r="U32" i="71"/>
  <c r="V35" i="71"/>
  <c r="U42" i="72"/>
  <c r="U51" i="72"/>
  <c r="U60" i="72"/>
  <c r="U4" i="72"/>
  <c r="U10" i="72"/>
  <c r="U28" i="72"/>
  <c r="U37" i="72"/>
  <c r="U58" i="72"/>
  <c r="V4" i="72"/>
  <c r="V10" i="72"/>
  <c r="V13" i="72"/>
  <c r="W36" i="72"/>
  <c r="V48" i="72"/>
  <c r="V54" i="72"/>
  <c r="W60" i="72"/>
  <c r="U34" i="72"/>
  <c r="U43" i="72"/>
  <c r="W52" i="72"/>
  <c r="W28" i="72"/>
  <c r="V3" i="72"/>
  <c r="V6" i="72"/>
  <c r="V9" i="72"/>
  <c r="U35" i="72"/>
  <c r="U44" i="72"/>
  <c r="U50" i="72"/>
  <c r="W53" i="72"/>
  <c r="U26" i="72"/>
  <c r="V7" i="72"/>
  <c r="V37" i="72"/>
  <c r="U52" i="72"/>
  <c r="U21" i="72"/>
  <c r="V30" i="72"/>
  <c r="V32" i="72"/>
  <c r="V43" i="72"/>
  <c r="W44" i="72"/>
  <c r="V52" i="72"/>
  <c r="W6" i="72"/>
  <c r="W8" i="72"/>
  <c r="W19" i="72"/>
  <c r="U36" i="72"/>
  <c r="W61" i="72"/>
  <c r="W18" i="72"/>
  <c r="V36" i="72"/>
  <c r="W45" i="72"/>
  <c r="U14" i="72"/>
  <c r="U3" i="72"/>
  <c r="U12" i="72"/>
  <c r="V14" i="72"/>
  <c r="U20" i="72"/>
  <c r="U29" i="72"/>
  <c r="V38" i="72"/>
  <c r="V40" i="72"/>
  <c r="V51" i="72"/>
  <c r="V60" i="72"/>
  <c r="V34" i="72"/>
  <c r="W4" i="72"/>
  <c r="W9" i="72"/>
  <c r="V12" i="72"/>
  <c r="U17" i="72"/>
  <c r="W24" i="72"/>
  <c r="W26" i="72"/>
  <c r="W27" i="72"/>
  <c r="W32" i="72"/>
  <c r="W34" i="72"/>
  <c r="W35" i="72"/>
  <c r="W40" i="72"/>
  <c r="W42" i="72"/>
  <c r="W48" i="72"/>
  <c r="W50" i="72"/>
  <c r="W51" i="72"/>
  <c r="W56" i="72"/>
  <c r="W58" i="72"/>
  <c r="W59" i="72"/>
  <c r="U45" i="72"/>
  <c r="U53" i="72"/>
  <c r="U61" i="72"/>
  <c r="V58" i="72"/>
  <c r="T65" i="72"/>
  <c r="W12" i="72"/>
  <c r="U6" i="72"/>
  <c r="V8" i="72"/>
  <c r="V18" i="72"/>
  <c r="V23" i="72"/>
  <c r="V31" i="72"/>
  <c r="V39" i="72"/>
  <c r="V41" i="72"/>
  <c r="W43" i="72"/>
  <c r="V47" i="72"/>
  <c r="V49" i="72"/>
  <c r="U9" i="72"/>
  <c r="U18" i="72"/>
  <c r="U25" i="72"/>
  <c r="U33" i="72"/>
  <c r="U41" i="72"/>
  <c r="V45" i="72"/>
  <c r="U49" i="72"/>
  <c r="V53" i="72"/>
  <c r="U57" i="72"/>
  <c r="V26" i="72"/>
  <c r="V42" i="72"/>
  <c r="V50" i="72"/>
  <c r="W7" i="72"/>
  <c r="V15" i="72"/>
  <c r="W21" i="72"/>
  <c r="W29" i="72"/>
  <c r="W37" i="72"/>
  <c r="U64" i="78"/>
  <c r="U46" i="78"/>
  <c r="U7" i="78"/>
  <c r="U23" i="78"/>
  <c r="U38" i="78"/>
  <c r="U22" i="78"/>
  <c r="U29" i="78"/>
  <c r="U13" i="78"/>
  <c r="U5" i="78"/>
  <c r="U21" i="78"/>
  <c r="U47" i="78"/>
  <c r="W51" i="78"/>
  <c r="U53" i="78"/>
  <c r="U63" i="78"/>
  <c r="U51" i="78"/>
  <c r="W59" i="78"/>
  <c r="U52" i="78"/>
  <c r="W62" i="78"/>
  <c r="W101" i="76"/>
  <c r="W120" i="76" s="1"/>
  <c r="W124" i="76" s="1"/>
  <c r="U37" i="78"/>
  <c r="U45" i="78"/>
  <c r="I15" i="70"/>
  <c r="H20" i="70"/>
  <c r="G32" i="70"/>
  <c r="G31" i="70"/>
  <c r="G30" i="70"/>
  <c r="G28" i="70"/>
  <c r="W22" i="72"/>
  <c r="U22" i="72"/>
  <c r="W30" i="72"/>
  <c r="U30" i="72"/>
  <c r="W38" i="72"/>
  <c r="U38" i="72"/>
  <c r="W62" i="72"/>
  <c r="U62" i="72"/>
  <c r="V16" i="72"/>
  <c r="N80" i="77"/>
  <c r="W21" i="77"/>
  <c r="U21" i="77"/>
  <c r="W23" i="77"/>
  <c r="W49" i="77"/>
  <c r="V49" i="77"/>
  <c r="W54" i="77"/>
  <c r="U54" i="77"/>
  <c r="W56" i="77"/>
  <c r="V3" i="78"/>
  <c r="U30" i="78"/>
  <c r="V51" i="78"/>
  <c r="W16" i="72"/>
  <c r="U16" i="72"/>
  <c r="W29" i="77"/>
  <c r="U29" i="77"/>
  <c r="W62" i="77"/>
  <c r="U62" i="77"/>
  <c r="W5" i="72"/>
  <c r="W11" i="72"/>
  <c r="U13" i="72"/>
  <c r="V19" i="72"/>
  <c r="S80" i="77"/>
  <c r="W13" i="77"/>
  <c r="U13" i="77"/>
  <c r="W15" i="77"/>
  <c r="W41" i="77"/>
  <c r="V41" i="77"/>
  <c r="W46" i="77"/>
  <c r="U46" i="77"/>
  <c r="W77" i="77"/>
  <c r="U77" i="77"/>
  <c r="W27" i="78"/>
  <c r="W50" i="78"/>
  <c r="W46" i="72"/>
  <c r="U46" i="72"/>
  <c r="W14" i="72"/>
  <c r="W69" i="77"/>
  <c r="U69" i="77"/>
  <c r="U68" i="78"/>
  <c r="W68" i="78"/>
  <c r="U8" i="72"/>
  <c r="W15" i="72"/>
  <c r="U15" i="72"/>
  <c r="W23" i="72"/>
  <c r="U23" i="72"/>
  <c r="W31" i="72"/>
  <c r="U31" i="72"/>
  <c r="W39" i="72"/>
  <c r="U39" i="72"/>
  <c r="W41" i="72"/>
  <c r="W47" i="72"/>
  <c r="U47" i="72"/>
  <c r="W49" i="72"/>
  <c r="W55" i="72"/>
  <c r="U55" i="72"/>
  <c r="W63" i="72"/>
  <c r="U63" i="72"/>
  <c r="W25" i="77"/>
  <c r="V25" i="77"/>
  <c r="W30" i="77"/>
  <c r="U30" i="77"/>
  <c r="W32" i="77"/>
  <c r="W61" i="77"/>
  <c r="U61" i="77"/>
  <c r="W71" i="77"/>
  <c r="V71" i="77"/>
  <c r="U15" i="78"/>
  <c r="W57" i="78"/>
  <c r="U57" i="78"/>
  <c r="W54" i="72"/>
  <c r="U54" i="72"/>
  <c r="W3" i="72"/>
  <c r="W33" i="77"/>
  <c r="V33" i="77"/>
  <c r="J65" i="72"/>
  <c r="U7" i="72"/>
  <c r="W10" i="72"/>
  <c r="W17" i="72"/>
  <c r="V17" i="72"/>
  <c r="W25" i="72"/>
  <c r="W33" i="72"/>
  <c r="W57" i="72"/>
  <c r="W17" i="77"/>
  <c r="V17" i="77"/>
  <c r="W22" i="77"/>
  <c r="U22" i="77"/>
  <c r="W24" i="77"/>
  <c r="W53" i="77"/>
  <c r="U53" i="77"/>
  <c r="W63" i="77"/>
  <c r="V63" i="77"/>
  <c r="W18" i="78"/>
  <c r="W55" i="78"/>
  <c r="U55" i="78"/>
  <c r="W38" i="77"/>
  <c r="U38" i="77"/>
  <c r="N65" i="72"/>
  <c r="W13" i="72"/>
  <c r="W9" i="77"/>
  <c r="V9" i="77"/>
  <c r="W14" i="77"/>
  <c r="U14" i="77"/>
  <c r="W16" i="77"/>
  <c r="W45" i="77"/>
  <c r="U45" i="77"/>
  <c r="W55" i="77"/>
  <c r="V55" i="77"/>
  <c r="W73" i="77"/>
  <c r="V73" i="77"/>
  <c r="W78" i="77"/>
  <c r="U78" i="77"/>
  <c r="U6" i="78"/>
  <c r="U31" i="78"/>
  <c r="W54" i="78"/>
  <c r="U54" i="78"/>
  <c r="W39" i="77"/>
  <c r="V39" i="77"/>
  <c r="W57" i="77"/>
  <c r="V57" i="77"/>
  <c r="W5" i="77"/>
  <c r="U5" i="77"/>
  <c r="W60" i="78"/>
  <c r="U60" i="78"/>
  <c r="S65" i="72"/>
  <c r="W6" i="77"/>
  <c r="U6" i="77"/>
  <c r="U80" i="77" s="1"/>
  <c r="W8" i="77"/>
  <c r="W37" i="77"/>
  <c r="U37" i="77"/>
  <c r="W47" i="77"/>
  <c r="V47" i="77"/>
  <c r="W65" i="77"/>
  <c r="V65" i="77"/>
  <c r="W70" i="77"/>
  <c r="U70" i="77"/>
  <c r="W72" i="77"/>
  <c r="U14" i="78"/>
  <c r="W34" i="78"/>
  <c r="U39" i="78"/>
  <c r="J80" i="77"/>
  <c r="W73" i="78"/>
  <c r="U73" i="78"/>
  <c r="W75" i="78"/>
  <c r="U75" i="78"/>
  <c r="U24" i="72"/>
  <c r="V25" i="72"/>
  <c r="U32" i="72"/>
  <c r="V33" i="72"/>
  <c r="U40" i="72"/>
  <c r="U48" i="72"/>
  <c r="U56" i="72"/>
  <c r="V57" i="72"/>
  <c r="U4" i="78"/>
  <c r="U12" i="78"/>
  <c r="U20" i="78"/>
  <c r="U28" i="78"/>
  <c r="U36" i="78"/>
  <c r="U44" i="78"/>
  <c r="W66" i="78"/>
  <c r="U66" i="78"/>
  <c r="J81" i="78"/>
  <c r="U11" i="78"/>
  <c r="U19" i="78"/>
  <c r="U27" i="78"/>
  <c r="U35" i="78"/>
  <c r="U43" i="78"/>
  <c r="U56" i="78"/>
  <c r="U67" i="78"/>
  <c r="U70" i="78"/>
  <c r="U10" i="78"/>
  <c r="U18" i="78"/>
  <c r="U26" i="78"/>
  <c r="U34" i="78"/>
  <c r="U42" i="78"/>
  <c r="U50" i="78"/>
  <c r="O81" i="78"/>
  <c r="U9" i="78"/>
  <c r="U17" i="78"/>
  <c r="U25" i="78"/>
  <c r="U33" i="78"/>
  <c r="U41" i="78"/>
  <c r="U49" i="78"/>
  <c r="W58" i="78"/>
  <c r="U58" i="78"/>
  <c r="W65" i="78"/>
  <c r="U65" i="78"/>
  <c r="W69" i="78"/>
  <c r="U69" i="78"/>
  <c r="W74" i="78"/>
  <c r="U74" i="78"/>
  <c r="W76" i="78"/>
  <c r="U76" i="78"/>
  <c r="S3" i="78"/>
  <c r="U3" i="78" s="1"/>
  <c r="U8" i="78"/>
  <c r="U16" i="78"/>
  <c r="U24" i="78"/>
  <c r="U32" i="78"/>
  <c r="U40" i="78"/>
  <c r="U48" i="78"/>
  <c r="V58" i="78"/>
  <c r="U61" i="78"/>
  <c r="W72" i="78"/>
  <c r="W78" i="78"/>
  <c r="U78" i="78"/>
  <c r="W31" i="79"/>
  <c r="U31" i="79"/>
  <c r="U10" i="80"/>
  <c r="W10" i="80"/>
  <c r="W15" i="80"/>
  <c r="U15" i="80"/>
  <c r="U58" i="80"/>
  <c r="W58" i="80"/>
  <c r="W33" i="81"/>
  <c r="U33" i="81"/>
  <c r="U36" i="81"/>
  <c r="W36" i="81"/>
  <c r="W41" i="81"/>
  <c r="U41" i="81"/>
  <c r="U82" i="81"/>
  <c r="W82" i="81"/>
  <c r="U9" i="79"/>
  <c r="V13" i="79"/>
  <c r="V34" i="79"/>
  <c r="U41" i="79"/>
  <c r="V45" i="79"/>
  <c r="W55" i="79"/>
  <c r="U55" i="79"/>
  <c r="W65" i="79"/>
  <c r="U68" i="79"/>
  <c r="S82" i="80"/>
  <c r="U20" i="81"/>
  <c r="W20" i="81"/>
  <c r="U28" i="81"/>
  <c r="W28" i="81"/>
  <c r="W42" i="83"/>
  <c r="U42" i="83"/>
  <c r="U48" i="83"/>
  <c r="W48" i="83"/>
  <c r="U77" i="78"/>
  <c r="W19" i="79"/>
  <c r="W23" i="79"/>
  <c r="U23" i="79"/>
  <c r="W32" i="79"/>
  <c r="W51" i="79"/>
  <c r="U56" i="79"/>
  <c r="W60" i="79"/>
  <c r="T82" i="80"/>
  <c r="W13" i="80"/>
  <c r="W64" i="80"/>
  <c r="W78" i="80"/>
  <c r="V78" i="80"/>
  <c r="W9" i="81"/>
  <c r="U9" i="81"/>
  <c r="W24" i="81"/>
  <c r="W54" i="81"/>
  <c r="U54" i="81"/>
  <c r="W69" i="79"/>
  <c r="W73" i="79"/>
  <c r="U73" i="79"/>
  <c r="V5" i="80"/>
  <c r="W5" i="80"/>
  <c r="W8" i="80"/>
  <c r="N84" i="81"/>
  <c r="W33" i="83"/>
  <c r="U33" i="83"/>
  <c r="U4" i="79"/>
  <c r="U6" i="79"/>
  <c r="W11" i="79"/>
  <c r="W15" i="79"/>
  <c r="U15" i="79"/>
  <c r="W22" i="79"/>
  <c r="W24" i="79"/>
  <c r="U34" i="79"/>
  <c r="U36" i="79"/>
  <c r="U38" i="79"/>
  <c r="W43" i="79"/>
  <c r="W47" i="79"/>
  <c r="U47" i="79"/>
  <c r="W54" i="79"/>
  <c r="U57" i="79"/>
  <c r="V61" i="79"/>
  <c r="U62" i="79"/>
  <c r="W70" i="79"/>
  <c r="W19" i="80"/>
  <c r="U19" i="80"/>
  <c r="U29" i="80"/>
  <c r="W29" i="80"/>
  <c r="W79" i="80"/>
  <c r="U79" i="80"/>
  <c r="U59" i="81"/>
  <c r="W59" i="81"/>
  <c r="V54" i="78"/>
  <c r="W13" i="79"/>
  <c r="U16" i="79"/>
  <c r="W20" i="79"/>
  <c r="W45" i="79"/>
  <c r="U48" i="79"/>
  <c r="W52" i="79"/>
  <c r="U58" i="79"/>
  <c r="W63" i="79"/>
  <c r="U63" i="79"/>
  <c r="W75" i="79"/>
  <c r="W77" i="79"/>
  <c r="U77" i="79"/>
  <c r="W24" i="80"/>
  <c r="V24" i="80"/>
  <c r="U26" i="80"/>
  <c r="W26" i="80"/>
  <c r="U27" i="80"/>
  <c r="W39" i="80"/>
  <c r="U39" i="80"/>
  <c r="U42" i="80"/>
  <c r="W42" i="80"/>
  <c r="W47" i="80"/>
  <c r="U47" i="80"/>
  <c r="W67" i="80"/>
  <c r="U67" i="80"/>
  <c r="U77" i="80"/>
  <c r="W77" i="80"/>
  <c r="U51" i="81"/>
  <c r="W51" i="81"/>
  <c r="N81" i="78"/>
  <c r="V53" i="78"/>
  <c r="V61" i="78"/>
  <c r="W7" i="79"/>
  <c r="U7" i="79"/>
  <c r="W14" i="79"/>
  <c r="U28" i="79"/>
  <c r="W39" i="79"/>
  <c r="U39" i="79"/>
  <c r="W46" i="79"/>
  <c r="V66" i="79"/>
  <c r="W68" i="79"/>
  <c r="W71" i="79"/>
  <c r="V21" i="80"/>
  <c r="W30" i="80"/>
  <c r="U34" i="80"/>
  <c r="W34" i="80"/>
  <c r="U37" i="80"/>
  <c r="W37" i="80"/>
  <c r="W72" i="80"/>
  <c r="V72" i="80"/>
  <c r="U74" i="80"/>
  <c r="W74" i="80"/>
  <c r="U23" i="81"/>
  <c r="U10" i="82"/>
  <c r="W10" i="82"/>
  <c r="U26" i="82"/>
  <c r="W26" i="82"/>
  <c r="W42" i="82"/>
  <c r="U42" i="82"/>
  <c r="W44" i="82"/>
  <c r="W9" i="83"/>
  <c r="U9" i="83"/>
  <c r="W66" i="83"/>
  <c r="U66" i="83"/>
  <c r="W68" i="83"/>
  <c r="W74" i="83"/>
  <c r="U74" i="83"/>
  <c r="W5" i="79"/>
  <c r="V10" i="79"/>
  <c r="W12" i="79"/>
  <c r="U17" i="79"/>
  <c r="V21" i="79"/>
  <c r="W37" i="79"/>
  <c r="V42" i="79"/>
  <c r="W44" i="79"/>
  <c r="U49" i="79"/>
  <c r="V53" i="79"/>
  <c r="W59" i="79"/>
  <c r="W61" i="79"/>
  <c r="W64" i="79"/>
  <c r="W74" i="79"/>
  <c r="U31" i="80"/>
  <c r="V34" i="80"/>
  <c r="W36" i="80"/>
  <c r="W45" i="80"/>
  <c r="V69" i="80"/>
  <c r="W25" i="81"/>
  <c r="U25" i="81"/>
  <c r="W79" i="78"/>
  <c r="W9" i="79"/>
  <c r="W17" i="79"/>
  <c r="W25" i="79"/>
  <c r="W33" i="79"/>
  <c r="W41" i="79"/>
  <c r="W49" i="79"/>
  <c r="W57" i="79"/>
  <c r="J81" i="79"/>
  <c r="W4" i="80"/>
  <c r="W12" i="80"/>
  <c r="U18" i="80"/>
  <c r="W18" i="80"/>
  <c r="W35" i="80"/>
  <c r="W44" i="80"/>
  <c r="W62" i="80"/>
  <c r="U66" i="80"/>
  <c r="W66" i="80"/>
  <c r="J84" i="81"/>
  <c r="U3" i="81"/>
  <c r="W3" i="81"/>
  <c r="W5" i="81"/>
  <c r="W19" i="81"/>
  <c r="W29" i="81"/>
  <c r="W38" i="81"/>
  <c r="W53" i="81"/>
  <c r="U53" i="81"/>
  <c r="W10" i="83"/>
  <c r="U10" i="83"/>
  <c r="W73" i="83"/>
  <c r="U73" i="83"/>
  <c r="W75" i="83"/>
  <c r="S81" i="79"/>
  <c r="U72" i="79"/>
  <c r="V75" i="79"/>
  <c r="W76" i="79"/>
  <c r="V76" i="79"/>
  <c r="W3" i="80"/>
  <c r="J82" i="80"/>
  <c r="U9" i="80"/>
  <c r="W14" i="80"/>
  <c r="W21" i="80"/>
  <c r="V26" i="80"/>
  <c r="W28" i="80"/>
  <c r="W46" i="80"/>
  <c r="U50" i="80"/>
  <c r="W50" i="80"/>
  <c r="U65" i="80"/>
  <c r="V74" i="80"/>
  <c r="W76" i="80"/>
  <c r="U7" i="81"/>
  <c r="W13" i="81"/>
  <c r="V16" i="81"/>
  <c r="W22" i="81"/>
  <c r="U31" i="81"/>
  <c r="W40" i="81"/>
  <c r="V55" i="81"/>
  <c r="U58" i="81"/>
  <c r="W58" i="81"/>
  <c r="W72" i="81"/>
  <c r="W51" i="82"/>
  <c r="U51" i="82"/>
  <c r="U57" i="82"/>
  <c r="W57" i="82"/>
  <c r="W82" i="82"/>
  <c r="U82" i="82"/>
  <c r="U24" i="83"/>
  <c r="W24" i="83"/>
  <c r="T81" i="79"/>
  <c r="V72" i="79"/>
  <c r="W11" i="80"/>
  <c r="U17" i="80"/>
  <c r="V37" i="80"/>
  <c r="W43" i="80"/>
  <c r="V50" i="80"/>
  <c r="W52" i="80"/>
  <c r="N82" i="80"/>
  <c r="T84" i="81"/>
  <c r="V7" i="81"/>
  <c r="V31" i="81"/>
  <c r="W37" i="81"/>
  <c r="V40" i="81"/>
  <c r="W46" i="81"/>
  <c r="U46" i="81"/>
  <c r="U66" i="81"/>
  <c r="W66" i="81"/>
  <c r="S84" i="82"/>
  <c r="W41" i="83"/>
  <c r="U41" i="83"/>
  <c r="V4" i="81"/>
  <c r="W6" i="81"/>
  <c r="V15" i="81"/>
  <c r="V24" i="81"/>
  <c r="W30" i="81"/>
  <c r="U39" i="81"/>
  <c r="W7" i="82"/>
  <c r="V7" i="82"/>
  <c r="V15" i="82"/>
  <c r="W15" i="82"/>
  <c r="W23" i="82"/>
  <c r="V23" i="82"/>
  <c r="V31" i="82"/>
  <c r="W31" i="82"/>
  <c r="W39" i="82"/>
  <c r="V39" i="82"/>
  <c r="W72" i="79"/>
  <c r="U3" i="80"/>
  <c r="U33" i="80"/>
  <c r="V45" i="80"/>
  <c r="W51" i="80"/>
  <c r="U55" i="80"/>
  <c r="V58" i="80"/>
  <c r="W60" i="80"/>
  <c r="U69" i="80"/>
  <c r="U12" i="81"/>
  <c r="W12" i="81"/>
  <c r="U13" i="81"/>
  <c r="W35" i="81"/>
  <c r="V39" i="81"/>
  <c r="W44" i="81"/>
  <c r="W50" i="82"/>
  <c r="U50" i="82"/>
  <c r="W75" i="82"/>
  <c r="U75" i="82"/>
  <c r="W77" i="82"/>
  <c r="S85" i="83"/>
  <c r="U52" i="81"/>
  <c r="W62" i="81"/>
  <c r="W69" i="81"/>
  <c r="U69" i="81"/>
  <c r="W76" i="81"/>
  <c r="U76" i="81"/>
  <c r="W78" i="81"/>
  <c r="V4" i="82"/>
  <c r="W6" i="82"/>
  <c r="V13" i="82"/>
  <c r="V20" i="82"/>
  <c r="W22" i="82"/>
  <c r="V29" i="82"/>
  <c r="V36" i="82"/>
  <c r="W38" i="82"/>
  <c r="W58" i="82"/>
  <c r="U58" i="82"/>
  <c r="W60" i="82"/>
  <c r="V69" i="82"/>
  <c r="W78" i="82"/>
  <c r="W81" i="82"/>
  <c r="W8" i="83"/>
  <c r="W18" i="83"/>
  <c r="U18" i="83"/>
  <c r="W20" i="83"/>
  <c r="V27" i="83"/>
  <c r="W29" i="83"/>
  <c r="W49" i="83"/>
  <c r="U49" i="83"/>
  <c r="W51" i="83"/>
  <c r="V60" i="83"/>
  <c r="W72" i="83"/>
  <c r="W82" i="83"/>
  <c r="U82" i="83"/>
  <c r="V46" i="81"/>
  <c r="W67" i="81"/>
  <c r="W3" i="82"/>
  <c r="U3" i="82"/>
  <c r="J84" i="82"/>
  <c r="W5" i="82"/>
  <c r="W12" i="82"/>
  <c r="U12" i="82"/>
  <c r="W19" i="82"/>
  <c r="U19" i="82"/>
  <c r="W21" i="82"/>
  <c r="W28" i="82"/>
  <c r="U28" i="82"/>
  <c r="W35" i="82"/>
  <c r="U35" i="82"/>
  <c r="W37" i="82"/>
  <c r="V44" i="82"/>
  <c r="W66" i="82"/>
  <c r="U66" i="82"/>
  <c r="W68" i="82"/>
  <c r="V77" i="82"/>
  <c r="V4" i="83"/>
  <c r="W26" i="83"/>
  <c r="U26" i="83"/>
  <c r="W28" i="83"/>
  <c r="V35" i="83"/>
  <c r="W37" i="83"/>
  <c r="W57" i="83"/>
  <c r="U57" i="83"/>
  <c r="W59" i="83"/>
  <c r="V68" i="83"/>
  <c r="W80" i="83"/>
  <c r="J85" i="83"/>
  <c r="U74" i="79"/>
  <c r="U20" i="80"/>
  <c r="U28" i="80"/>
  <c r="U36" i="80"/>
  <c r="U44" i="80"/>
  <c r="U52" i="80"/>
  <c r="U60" i="80"/>
  <c r="U68" i="80"/>
  <c r="S4" i="81"/>
  <c r="U4" i="81" s="1"/>
  <c r="U6" i="81"/>
  <c r="U14" i="81"/>
  <c r="U22" i="81"/>
  <c r="U30" i="81"/>
  <c r="U38" i="81"/>
  <c r="W52" i="81"/>
  <c r="W61" i="81"/>
  <c r="U61" i="81"/>
  <c r="W68" i="81"/>
  <c r="U68" i="81"/>
  <c r="W70" i="81"/>
  <c r="W77" i="81"/>
  <c r="U77" i="81"/>
  <c r="N84" i="82"/>
  <c r="V3" i="82"/>
  <c r="W59" i="82"/>
  <c r="U59" i="82"/>
  <c r="W17" i="83"/>
  <c r="U17" i="83"/>
  <c r="W19" i="83"/>
  <c r="W50" i="83"/>
  <c r="U50" i="83"/>
  <c r="W81" i="83"/>
  <c r="U81" i="83"/>
  <c r="W83" i="83"/>
  <c r="W45" i="81"/>
  <c r="U45" i="81"/>
  <c r="W55" i="81"/>
  <c r="W63" i="81"/>
  <c r="T84" i="82"/>
  <c r="W43" i="82"/>
  <c r="U43" i="82"/>
  <c r="W45" i="82"/>
  <c r="V52" i="82"/>
  <c r="W54" i="82"/>
  <c r="W74" i="82"/>
  <c r="U74" i="82"/>
  <c r="W76" i="82"/>
  <c r="W3" i="83"/>
  <c r="V12" i="83"/>
  <c r="W34" i="83"/>
  <c r="U34" i="83"/>
  <c r="W36" i="83"/>
  <c r="V43" i="83"/>
  <c r="W45" i="83"/>
  <c r="W65" i="83"/>
  <c r="U65" i="83"/>
  <c r="W67" i="83"/>
  <c r="V45" i="81"/>
  <c r="W47" i="81"/>
  <c r="U60" i="81"/>
  <c r="W4" i="82"/>
  <c r="U4" i="82"/>
  <c r="W11" i="82"/>
  <c r="U11" i="82"/>
  <c r="W13" i="82"/>
  <c r="W20" i="82"/>
  <c r="U20" i="82"/>
  <c r="W27" i="82"/>
  <c r="U27" i="82"/>
  <c r="W29" i="82"/>
  <c r="W36" i="82"/>
  <c r="U36" i="82"/>
  <c r="V45" i="82"/>
  <c r="W67" i="82"/>
  <c r="U67" i="82"/>
  <c r="W69" i="82"/>
  <c r="V76" i="82"/>
  <c r="N85" i="83"/>
  <c r="V3" i="83"/>
  <c r="W5" i="83"/>
  <c r="W25" i="83"/>
  <c r="U25" i="83"/>
  <c r="W27" i="83"/>
  <c r="V36" i="83"/>
  <c r="W58" i="83"/>
  <c r="U58" i="83"/>
  <c r="W60" i="83"/>
  <c r="V67" i="83"/>
  <c r="W69" i="83"/>
  <c r="U44" i="82"/>
  <c r="U52" i="82"/>
  <c r="U60" i="82"/>
  <c r="U68" i="82"/>
  <c r="U76" i="82"/>
  <c r="U3" i="83"/>
  <c r="U11" i="83"/>
  <c r="U19" i="83"/>
  <c r="U27" i="83"/>
  <c r="U35" i="83"/>
  <c r="U43" i="83"/>
  <c r="U51" i="83"/>
  <c r="U59" i="83"/>
  <c r="U67" i="83"/>
  <c r="U75" i="83"/>
  <c r="U83" i="83"/>
  <c r="S39" i="71"/>
  <c r="V30" i="71"/>
  <c r="V5" i="71"/>
  <c r="U3" i="71"/>
  <c r="U11" i="71"/>
  <c r="U19" i="71"/>
  <c r="U27" i="71"/>
  <c r="U35" i="71"/>
  <c r="V6" i="71"/>
  <c r="V22" i="71"/>
  <c r="W14" i="71"/>
  <c r="V3" i="71"/>
  <c r="U10" i="71"/>
  <c r="U18" i="71"/>
  <c r="U26" i="71"/>
  <c r="U34" i="71"/>
  <c r="W38" i="71"/>
  <c r="W3" i="71"/>
  <c r="G35" i="70"/>
  <c r="I46" i="70"/>
  <c r="G36" i="70"/>
  <c r="I44" i="70"/>
  <c r="C39" i="70"/>
  <c r="G43" i="70"/>
  <c r="G50" i="70" s="1"/>
  <c r="E47" i="70"/>
  <c r="I47" i="70" s="1"/>
  <c r="E20" i="70"/>
  <c r="E27" i="70"/>
  <c r="E39" i="70" s="1"/>
  <c r="E50" i="70"/>
  <c r="I14" i="37"/>
  <c r="V84" i="81" l="1"/>
  <c r="U81" i="79"/>
  <c r="V81" i="79"/>
  <c r="W81" i="79"/>
  <c r="W89" i="79" s="1"/>
  <c r="W106" i="79" s="1"/>
  <c r="W125" i="79" s="1"/>
  <c r="W129" i="79" s="1"/>
  <c r="W80" i="77"/>
  <c r="W88" i="77" s="1"/>
  <c r="W105" i="77" s="1"/>
  <c r="W124" i="77" s="1"/>
  <c r="W128" i="77" s="1"/>
  <c r="V80" i="77"/>
  <c r="G129" i="70"/>
  <c r="V39" i="71"/>
  <c r="V65" i="72"/>
  <c r="U65" i="72"/>
  <c r="V82" i="80"/>
  <c r="U82" i="80"/>
  <c r="W85" i="83"/>
  <c r="W93" i="83" s="1"/>
  <c r="W114" i="83" s="1"/>
  <c r="W132" i="83" s="1"/>
  <c r="W136" i="83" s="1"/>
  <c r="V84" i="82"/>
  <c r="S84" i="81"/>
  <c r="V81" i="78"/>
  <c r="W82" i="80"/>
  <c r="W90" i="80" s="1"/>
  <c r="W106" i="80" s="1"/>
  <c r="W125" i="80" s="1"/>
  <c r="W129" i="80" s="1"/>
  <c r="U85" i="83"/>
  <c r="V85" i="83"/>
  <c r="W4" i="81"/>
  <c r="W65" i="72"/>
  <c r="W73" i="72" s="1"/>
  <c r="W86" i="72" s="1"/>
  <c r="W105" i="72" s="1"/>
  <c r="W109" i="72" s="1"/>
  <c r="U84" i="82"/>
  <c r="U84" i="81"/>
  <c r="W84" i="82"/>
  <c r="W92" i="82" s="1"/>
  <c r="W108" i="82" s="1"/>
  <c r="W127" i="82" s="1"/>
  <c r="W131" i="82" s="1"/>
  <c r="S81" i="78"/>
  <c r="W3" i="78"/>
  <c r="W81" i="78" s="1"/>
  <c r="W89" i="78" s="1"/>
  <c r="W106" i="78" s="1"/>
  <c r="W125" i="78" s="1"/>
  <c r="W129" i="78" s="1"/>
  <c r="U81" i="78"/>
  <c r="W84" i="81"/>
  <c r="W92" i="81" s="1"/>
  <c r="W108" i="81" s="1"/>
  <c r="W126" i="81" s="1"/>
  <c r="W130" i="81" s="1"/>
  <c r="U39" i="71"/>
  <c r="W39" i="71"/>
  <c r="W60" i="71" s="1"/>
  <c r="W79" i="71" s="1"/>
  <c r="W84" i="71" s="1"/>
  <c r="G27" i="70"/>
  <c r="G39" i="70" s="1"/>
  <c r="A2" i="37"/>
  <c r="Y85" i="83" l="1"/>
  <c r="Y132" i="83" s="1"/>
  <c r="Y39" i="71"/>
  <c r="Y79" i="71" s="1"/>
  <c r="D13" i="70"/>
  <c r="W131" i="80"/>
  <c r="W132" i="80"/>
  <c r="W134" i="82"/>
  <c r="W133" i="82"/>
  <c r="W139" i="83"/>
  <c r="W138" i="83"/>
  <c r="W132" i="81"/>
  <c r="W133" i="81"/>
  <c r="D48" i="37"/>
  <c r="I48" i="37" s="1"/>
  <c r="E48" i="37"/>
  <c r="D44" i="37"/>
  <c r="D46" i="37"/>
  <c r="D47" i="37"/>
  <c r="I22" i="70" l="1"/>
  <c r="I52" i="70"/>
  <c r="I53" i="70" s="1"/>
  <c r="K10" i="70" s="1"/>
  <c r="D43" i="70"/>
  <c r="I13" i="70"/>
  <c r="I20" i="70" s="1"/>
  <c r="I23" i="70" s="1"/>
  <c r="D20" i="70"/>
  <c r="E44" i="37"/>
  <c r="I44" i="37" s="1"/>
  <c r="D50" i="70" l="1"/>
  <c r="I50" i="70" s="1"/>
  <c r="I43" i="70"/>
  <c r="I18" i="37"/>
  <c r="I17" i="37" l="1"/>
  <c r="E47" i="37"/>
  <c r="I47" i="37" s="1"/>
  <c r="I16" i="37"/>
  <c r="E43" i="37"/>
  <c r="F43" i="37" l="1"/>
  <c r="D45" i="37" l="1"/>
  <c r="I19" i="37" l="1"/>
  <c r="D49" i="37"/>
  <c r="I49" i="37" s="1"/>
  <c r="H45" i="37"/>
  <c r="I45" i="37" s="1"/>
  <c r="I15" i="37"/>
  <c r="I46" i="37"/>
  <c r="A45" i="37"/>
  <c r="A46" i="37" s="1"/>
  <c r="A47" i="37" s="1"/>
  <c r="A48" i="37" s="1"/>
  <c r="A49" i="37" s="1"/>
  <c r="A50" i="37" s="1"/>
  <c r="A51" i="37" s="1"/>
  <c r="A52" i="37" s="1"/>
  <c r="A53" i="37" s="1"/>
  <c r="A54" i="37" s="1"/>
  <c r="A28" i="37"/>
  <c r="A29" i="37" s="1"/>
  <c r="A30" i="37" s="1"/>
  <c r="A31" i="37" s="1"/>
  <c r="A32" i="37" s="1"/>
  <c r="A33" i="37" s="1"/>
  <c r="A34" i="37" s="1"/>
  <c r="A35" i="37" s="1"/>
  <c r="A36" i="37" s="1"/>
  <c r="A37" i="37" s="1"/>
  <c r="A38" i="37" s="1"/>
  <c r="A39" i="37" s="1"/>
  <c r="F50" i="37" l="1"/>
  <c r="H39" i="37" l="1"/>
  <c r="H11" i="37" l="1"/>
  <c r="G29" i="37" l="1"/>
  <c r="E50" i="37"/>
  <c r="F20" i="37" l="1"/>
  <c r="E20" i="37" l="1"/>
  <c r="G38" i="37" l="1"/>
  <c r="D43" i="37" l="1"/>
  <c r="D50" i="37" l="1"/>
  <c r="I53" i="37" l="1"/>
  <c r="G28" i="37"/>
  <c r="G33" i="37"/>
  <c r="G32" i="37"/>
  <c r="G34" i="37"/>
  <c r="G31" i="37"/>
  <c r="G35" i="37"/>
  <c r="G36" i="37"/>
  <c r="G27" i="37"/>
  <c r="K10" i="37" l="1"/>
  <c r="F39" i="37" l="1"/>
  <c r="E39" i="37" l="1"/>
  <c r="C39" i="37"/>
  <c r="D20" i="37" l="1"/>
  <c r="H43" i="37" l="1"/>
  <c r="G30" i="37"/>
  <c r="G37" i="37"/>
  <c r="H50" i="37" l="1"/>
  <c r="H20" i="37"/>
  <c r="G39" i="37"/>
  <c r="D39" i="37"/>
  <c r="G43" i="37" l="1"/>
  <c r="I13" i="37"/>
  <c r="G20" i="37"/>
  <c r="I20" i="37" l="1"/>
  <c r="I23" i="37" s="1"/>
  <c r="G50" i="37"/>
  <c r="I50" i="37" s="1"/>
  <c r="I54" i="37" s="1"/>
  <c r="I43" i="3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ham, Nick</author>
  </authors>
  <commentList>
    <comment ref="H21" authorId="0" shapeId="0" xr:uid="{573A22DF-643A-4E2A-AD74-699339C48E8F}">
      <text>
        <r>
          <rPr>
            <b/>
            <sz val="9"/>
            <color indexed="81"/>
            <rFont val="Tahoma"/>
            <family val="2"/>
          </rPr>
          <t>Pham, Nick:</t>
        </r>
        <r>
          <rPr>
            <sz val="9"/>
            <color indexed="81"/>
            <rFont val="Tahoma"/>
            <family val="2"/>
          </rPr>
          <t xml:space="preserve">
This is forfeiture project.</t>
        </r>
      </text>
    </comment>
  </commentList>
</comments>
</file>

<file path=xl/sharedStrings.xml><?xml version="1.0" encoding="utf-8"?>
<sst xmlns="http://schemas.openxmlformats.org/spreadsheetml/2006/main" count="4667" uniqueCount="549">
  <si>
    <t>Description</t>
  </si>
  <si>
    <t>Principal Refunded</t>
  </si>
  <si>
    <t>Total Refunded</t>
  </si>
  <si>
    <t>Beg Bal Principal</t>
  </si>
  <si>
    <t>+ Additions (Principal)</t>
  </si>
  <si>
    <t>- Principal Refunded</t>
  </si>
  <si>
    <t>Ending Bal Principal</t>
  </si>
  <si>
    <t>Project Transfers (Principal)</t>
  </si>
  <si>
    <t>- Project Withdrawn (Principal)</t>
  </si>
  <si>
    <t>- Project Transfers (Principal)</t>
  </si>
  <si>
    <t>Project Transfers (Interest)</t>
  </si>
  <si>
    <t>Note 1</t>
  </si>
  <si>
    <t>Withdrawn Projects</t>
  </si>
  <si>
    <t>Subledger per Accounting</t>
  </si>
  <si>
    <t>Cash Received but not added to Subledger yet</t>
  </si>
  <si>
    <t>Balance per Subledger</t>
  </si>
  <si>
    <t>check (immaterial difference)</t>
  </si>
  <si>
    <t>Caltrain</t>
  </si>
  <si>
    <t>California High Speed Rail (CHSR)</t>
  </si>
  <si>
    <t>immaterial difference</t>
  </si>
  <si>
    <t>Line</t>
  </si>
  <si>
    <t>Interest Refunded Less Transfers</t>
  </si>
  <si>
    <t>Note 2</t>
  </si>
  <si>
    <t>Less Caltrain Distribution</t>
  </si>
  <si>
    <t>Pacific Gas and Electric Company</t>
  </si>
  <si>
    <t>TABLE OF CONTENTS</t>
  </si>
  <si>
    <t>Tab</t>
  </si>
  <si>
    <t>WP_15-NUC</t>
  </si>
  <si>
    <t>Beginning of Year</t>
  </si>
  <si>
    <t>End of Year</t>
  </si>
  <si>
    <t>WP_15-NUC 1</t>
  </si>
  <si>
    <t>WP_15-NUC 2</t>
  </si>
  <si>
    <t>Network Ugrade Credits and Interest</t>
  </si>
  <si>
    <t>Col 1</t>
  </si>
  <si>
    <t>Col2</t>
  </si>
  <si>
    <t>Col 3</t>
  </si>
  <si>
    <t>Col 4</t>
  </si>
  <si>
    <t>Col 5</t>
  </si>
  <si>
    <t>Col 6</t>
  </si>
  <si>
    <t>Col 7</t>
  </si>
  <si>
    <t>Col 8</t>
  </si>
  <si>
    <t>Col 9</t>
  </si>
  <si>
    <t>Col 10</t>
  </si>
  <si>
    <t>Total (Line 409, col 8)</t>
  </si>
  <si>
    <t>Monthly 2022 Interest (Refunds)</t>
  </si>
  <si>
    <t>- Project Withdrawn 
(Principal)</t>
  </si>
  <si>
    <t>Misposted Deposits</t>
  </si>
  <si>
    <t>EGI deposits posted to incorrect GL account.  A high-level journal entry was posted in December 2022 to reclass deposits.</t>
  </si>
  <si>
    <t>Revenue Accounting is working to incorporate the deposits, including the calculation of interest.</t>
  </si>
  <si>
    <t>Caltrain additions to be accounted for at 86% of total to reflect percentage funded through TO for transmission</t>
  </si>
  <si>
    <t>TO21</t>
  </si>
  <si>
    <t>2023 Recorded</t>
  </si>
  <si>
    <t>Beginning of Year Balances (2023)</t>
  </si>
  <si>
    <t>End of Year Balances (2023)</t>
  </si>
  <si>
    <t>Monthly 2023 Interest (Refunds)</t>
  </si>
  <si>
    <t>EGI deposits posted to incorrect GL account.  A high-level journal entry was posted in December 2023 to reclass deposits.</t>
  </si>
  <si>
    <t>Interest on Credits</t>
  </si>
  <si>
    <t>Before Repayments</t>
  </si>
  <si>
    <t xml:space="preserve">Repayments  </t>
  </si>
  <si>
    <t>Required for Ratebase (Capital Recovery)</t>
  </si>
  <si>
    <t>Projects</t>
  </si>
  <si>
    <t>Order Number</t>
  </si>
  <si>
    <t>Q #</t>
  </si>
  <si>
    <t>Online Date</t>
  </si>
  <si>
    <t>Refund Status</t>
  </si>
  <si>
    <t>Voltage (High/Low)
reqd. for Ratebase</t>
  </si>
  <si>
    <t>True-Up Principal</t>
  </si>
  <si>
    <t>Dec 2022 Deposits</t>
  </si>
  <si>
    <t>End Bal Principal</t>
  </si>
  <si>
    <t>Beg Bal Interest</t>
  </si>
  <si>
    <t>True-Up Interest</t>
  </si>
  <si>
    <t>Dec 2022 Interest</t>
  </si>
  <si>
    <t>End Bal Interest</t>
  </si>
  <si>
    <t>Total Principal Refunded Through 11/30/2022</t>
  </si>
  <si>
    <t>Total Interest Refunded Through 11/30/2022</t>
  </si>
  <si>
    <t>Dec 2022 Refunds (Principal)</t>
  </si>
  <si>
    <t>Dec 2022 Refunds (Interest)</t>
  </si>
  <si>
    <r>
      <t xml:space="preserve">Total Principal Refunded Through </t>
    </r>
    <r>
      <rPr>
        <b/>
        <sz val="11"/>
        <color rgb="FF0000CC"/>
        <rFont val="Calibri"/>
        <family val="2"/>
        <scheme val="minor"/>
      </rPr>
      <t>12/31/2022</t>
    </r>
  </si>
  <si>
    <r>
      <t xml:space="preserve">Total Interest Refunded Through </t>
    </r>
    <r>
      <rPr>
        <b/>
        <sz val="11"/>
        <color rgb="FF0000CC"/>
        <rFont val="Calibri"/>
        <family val="2"/>
        <scheme val="minor"/>
      </rPr>
      <t>12/31/2022</t>
    </r>
  </si>
  <si>
    <r>
      <t>Remaining Principal Balance as of</t>
    </r>
    <r>
      <rPr>
        <b/>
        <sz val="11"/>
        <color rgb="FF0000CC"/>
        <rFont val="Calibri"/>
        <family val="2"/>
        <scheme val="minor"/>
      </rPr>
      <t xml:space="preserve"> 12/31/2022</t>
    </r>
  </si>
  <si>
    <r>
      <t xml:space="preserve">Remaining Interest Balance as of </t>
    </r>
    <r>
      <rPr>
        <b/>
        <sz val="11"/>
        <color rgb="FF0000CC"/>
        <rFont val="Calibri"/>
        <family val="2"/>
        <scheme val="minor"/>
      </rPr>
      <t>12/31/2022</t>
    </r>
  </si>
  <si>
    <r>
      <t xml:space="preserve">Total Remaining Balance as </t>
    </r>
    <r>
      <rPr>
        <b/>
        <sz val="11"/>
        <color rgb="FF0000CC"/>
        <rFont val="Calibri"/>
        <family val="2"/>
        <scheme val="minor"/>
      </rPr>
      <t>12/31/2022</t>
    </r>
  </si>
  <si>
    <t>GWF Henrietta (Cycle PP)</t>
  </si>
  <si>
    <t>N/A</t>
  </si>
  <si>
    <t>S</t>
  </si>
  <si>
    <t>Solar Star Quinto</t>
  </si>
  <si>
    <t>H</t>
  </si>
  <si>
    <t>Cayuma Solar Project (NU)</t>
  </si>
  <si>
    <t>L</t>
  </si>
  <si>
    <t>Redwood Solar</t>
  </si>
  <si>
    <t>Lassen Lodge Hydro</t>
  </si>
  <si>
    <t>Wright Solar</t>
  </si>
  <si>
    <r>
      <t>Wright Solar SS</t>
    </r>
    <r>
      <rPr>
        <b/>
        <sz val="11"/>
        <color rgb="FFFF0000"/>
        <rFont val="Calibri"/>
        <family val="2"/>
        <scheme val="minor"/>
      </rPr>
      <t xml:space="preserve"> [Note 1]</t>
    </r>
  </si>
  <si>
    <t>03/2020</t>
  </si>
  <si>
    <t>Pending EGI</t>
  </si>
  <si>
    <t>Panoche Valley Solar</t>
  </si>
  <si>
    <t>In Progress</t>
  </si>
  <si>
    <t>Lotus Solar Farm</t>
  </si>
  <si>
    <t>California Flats Solar</t>
  </si>
  <si>
    <t>San Joaquin 1 A</t>
  </si>
  <si>
    <t>632B</t>
  </si>
  <si>
    <t>Crestwood Inergy NU</t>
  </si>
  <si>
    <t>NEM-MT</t>
  </si>
  <si>
    <t>SP PVUSA Solar Farm (Q653F)</t>
  </si>
  <si>
    <t>653F</t>
  </si>
  <si>
    <t>9/30/2022 (Earliest ISD, IC Request)</t>
  </si>
  <si>
    <t>Tesla-Stockton Cogen</t>
  </si>
  <si>
    <t>-</t>
  </si>
  <si>
    <t>Phelps Solar (Q954)</t>
  </si>
  <si>
    <t>Northern Orchard Solar (Q946)</t>
  </si>
  <si>
    <t>Tranquility 8 (Q1032)</t>
  </si>
  <si>
    <t>Panoche Switching Station (Q829)</t>
  </si>
  <si>
    <t>South Lake Solar</t>
  </si>
  <si>
    <t>Project Withdrawn</t>
  </si>
  <si>
    <t>Alamo Springs Solar 2 (Q1157)</t>
  </si>
  <si>
    <t>Fountain Wind (Q1106)</t>
  </si>
  <si>
    <t>Little Bear 4 (Q1128)</t>
  </si>
  <si>
    <t>Bakersfield Industrial 1</t>
  </si>
  <si>
    <t>1207-WD</t>
  </si>
  <si>
    <t>21 kV</t>
  </si>
  <si>
    <t>Livermore Community Solar</t>
  </si>
  <si>
    <t>1280-RD</t>
  </si>
  <si>
    <t>IA Terminated 7/8/2021</t>
  </si>
  <si>
    <t>David TeVelde Dairy Digester NU (1425-RD)</t>
  </si>
  <si>
    <t>1425-RD</t>
  </si>
  <si>
    <t xml:space="preserve">
11/23/2020</t>
  </si>
  <si>
    <t>12 kV</t>
  </si>
  <si>
    <t>Strauss Wind (1320WD)</t>
  </si>
  <si>
    <t>1320WD</t>
  </si>
  <si>
    <t>2022 (Earliest ISD/COD)</t>
  </si>
  <si>
    <t>115 kV</t>
  </si>
  <si>
    <t>Aquamarine Westside NU (Q1117)</t>
  </si>
  <si>
    <t>Q1117</t>
  </si>
  <si>
    <t xml:space="preserve">H </t>
  </si>
  <si>
    <t>Alpaugh Storage NU (Q1143)</t>
  </si>
  <si>
    <t>Q1143</t>
  </si>
  <si>
    <t>Black Diamond Energy Storage</t>
  </si>
  <si>
    <t>Q1111</t>
  </si>
  <si>
    <t>CSI Central NU (Q1103)</t>
  </si>
  <si>
    <t>Q1103</t>
  </si>
  <si>
    <t>Sandhill C (Q1363)</t>
  </si>
  <si>
    <t>Q1363</t>
  </si>
  <si>
    <t>Metcalf Station (RNU) (Q1454)</t>
  </si>
  <si>
    <t>Q1454</t>
  </si>
  <si>
    <t>Kent SW Sta (RNU) (Q1136)</t>
  </si>
  <si>
    <t>Q1136</t>
  </si>
  <si>
    <t>Gonzaga Winds (Q1378)</t>
  </si>
  <si>
    <t>Q1378</t>
  </si>
  <si>
    <t>Luna Valley Solar (Q1129)</t>
  </si>
  <si>
    <t>Q1129</t>
  </si>
  <si>
    <t>230kV</t>
  </si>
  <si>
    <t>Dyer - NU (Q1010)</t>
  </si>
  <si>
    <t>Q1010</t>
  </si>
  <si>
    <t>Completed</t>
  </si>
  <si>
    <t>Notes for updating the spreadsheet</t>
  </si>
  <si>
    <t>1. Please provide the voltage information. Voltage information is required to assign rate case to each project.</t>
  </si>
  <si>
    <t>2. Please highlight (purple) the new project added each month for easy identification.</t>
  </si>
  <si>
    <t>Net Adjustments</t>
  </si>
  <si>
    <t>Project</t>
  </si>
  <si>
    <t>Legal Reserves @ 12/31/22</t>
  </si>
  <si>
    <t>Definition</t>
  </si>
  <si>
    <t>projects which have not been settled by the EGI team; refunds have not begun</t>
  </si>
  <si>
    <t>CHSR Reimbursements @ 12/31/22</t>
  </si>
  <si>
    <t>projects which have been settled by the EGI team; refunds have begun</t>
  </si>
  <si>
    <t>projects which have been settled by the EGI team; refunds are complete and balance is now zero</t>
  </si>
  <si>
    <t>Caltrain Reimbursements @ 12/31/22</t>
  </si>
  <si>
    <t>projects consisting of facilities operating at voltage levels equal to or greater than 200 kilovolts (kV)</t>
  </si>
  <si>
    <t>Distribution Asset Management Collateral Deposits</t>
  </si>
  <si>
    <t>projects consisting of facilities operating at voltage levels of less than 200 kV</t>
  </si>
  <si>
    <t>projects consisting of both High Voltage and Low Voltage facilities (i.e., shared)</t>
  </si>
  <si>
    <t>Per EGI - 97 orders that should have been reclassed</t>
  </si>
  <si>
    <t xml:space="preserve">for Reimbursable Studies that should be assigned to </t>
  </si>
  <si>
    <t>2520000 Network Upgrades.</t>
  </si>
  <si>
    <t>Subsidiary Ledger Total 12/31/22</t>
  </si>
  <si>
    <t>Notes:</t>
  </si>
  <si>
    <r>
      <rPr>
        <b/>
        <sz val="11"/>
        <color rgb="FFFF0000"/>
        <rFont val="Calibri"/>
        <family val="2"/>
        <scheme val="minor"/>
      </rPr>
      <t>[Note1]</t>
    </r>
    <r>
      <rPr>
        <sz val="11"/>
        <rFont val="Calibri"/>
        <family val="2"/>
        <scheme val="minor"/>
      </rPr>
      <t>: Late September 2020, Revenue Accounting received confirmation from EGI that project had achieved commercial operation in March 2020. However, PG&amp;E is still negotiating with IC regarding the outstanding repair to the switching station road before finalizing total project costs reconciliation/settlement (principal). EGI expected finalization by March 2021 tariff deadline. Therefore, Revenue Accounting will use the original project accrual as the beginning principal balance to accrue interests and related true-up.</t>
    </r>
  </si>
  <si>
    <t>Credit AR - EGI NU Advances</t>
  </si>
  <si>
    <t>Reconciling Items (Interest True-up)</t>
  </si>
  <si>
    <t>Reconciling Items (Field Charges Posted in Error)</t>
  </si>
  <si>
    <t>Q1272 Enel Green Power North America</t>
  </si>
  <si>
    <t>Reconciling Items (Distribution project charges posted in error)</t>
  </si>
  <si>
    <t>Reconciling Items</t>
  </si>
  <si>
    <t>Rounding (immaterial)</t>
  </si>
  <si>
    <t>;</t>
  </si>
  <si>
    <t>GL Balance @ 12/31/22</t>
  </si>
  <si>
    <t>GL 2520000</t>
  </si>
  <si>
    <t>GL 2520002</t>
  </si>
  <si>
    <t>Jan 2023 Deposits</t>
  </si>
  <si>
    <t>Jan 2023 Interest</t>
  </si>
  <si>
    <t>Total Principal Refunded Through 12/31/2022</t>
  </si>
  <si>
    <t>Total Interest Refunded Through 12/31/2022</t>
  </si>
  <si>
    <t>Jan 2023 Refunds (Principal)</t>
  </si>
  <si>
    <t>Jan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01/31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01/31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01/31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01/31/2023</t>
    </r>
  </si>
  <si>
    <r>
      <t xml:space="preserve">Total Remaining Balance as </t>
    </r>
    <r>
      <rPr>
        <b/>
        <sz val="10"/>
        <color rgb="FF0000CC"/>
        <rFont val="Arial"/>
        <family val="2"/>
      </rPr>
      <t>01/31/2023</t>
    </r>
  </si>
  <si>
    <r>
      <t>Wright Solar SS</t>
    </r>
    <r>
      <rPr>
        <b/>
        <sz val="10"/>
        <color rgb="FFFF0000"/>
        <rFont val="Arial"/>
        <family val="2"/>
      </rPr>
      <t xml:space="preserve"> [Note 1]</t>
    </r>
  </si>
  <si>
    <t>Maricopa West Solar  Q620 NU</t>
  </si>
  <si>
    <t>Q620</t>
  </si>
  <si>
    <t>RNU PM  for the Q1349 - Aramis P</t>
  </si>
  <si>
    <t>Q1349</t>
  </si>
  <si>
    <t>Q1097 - Bear Canyon - NU Liability</t>
  </si>
  <si>
    <t>Q1097</t>
  </si>
  <si>
    <t>Q1391 Sonrisa Project Liability</t>
  </si>
  <si>
    <t>Q1391</t>
  </si>
  <si>
    <t>Q1109 - North Central Valley Liability</t>
  </si>
  <si>
    <t>Q1109</t>
  </si>
  <si>
    <t>Q1455 – Janus</t>
  </si>
  <si>
    <t>Q1455</t>
  </si>
  <si>
    <t>Q1244 – Proxima Solar</t>
  </si>
  <si>
    <t>Q1244</t>
  </si>
  <si>
    <t>Q1272 - Cascade Energy Storage Project</t>
  </si>
  <si>
    <t>Q1272</t>
  </si>
  <si>
    <t>Q1270 - Corby Vaca-Dixon Sub- (RNU)</t>
  </si>
  <si>
    <t>Q1270</t>
  </si>
  <si>
    <t>Q1275 - Tesla Substation - (RNU)</t>
  </si>
  <si>
    <t>Q1275</t>
  </si>
  <si>
    <t>Q1394 - Driftwood Stella Solar Project:</t>
  </si>
  <si>
    <t>Q1394</t>
  </si>
  <si>
    <t>Q1495 - Chalan Solar Project</t>
  </si>
  <si>
    <t>Q1495</t>
  </si>
  <si>
    <t>Q1539 - Irving Storage Project</t>
  </si>
  <si>
    <t>Q1539</t>
  </si>
  <si>
    <t>Q1135 - Scarlet Project</t>
  </si>
  <si>
    <t>Q1135</t>
  </si>
  <si>
    <t>Q1565 Dynamo Solar Tulucay Sub</t>
  </si>
  <si>
    <t>Q1565</t>
  </si>
  <si>
    <t>Q1479 Key Storage 1 Project.</t>
  </si>
  <si>
    <t>Q1479</t>
  </si>
  <si>
    <t>Q1460 – Pinto Pass</t>
  </si>
  <si>
    <t>Q1460</t>
  </si>
  <si>
    <t>Q1596 Buttonbush Solar Hybrid Energy Cen</t>
  </si>
  <si>
    <t>Q1596</t>
  </si>
  <si>
    <t>Q1443 – Angela project.</t>
  </si>
  <si>
    <t>Q1443</t>
  </si>
  <si>
    <t>Q1470 - Caballero Storage Project</t>
  </si>
  <si>
    <t>Q1470</t>
  </si>
  <si>
    <t>Q946 - Northern Orchard Project:</t>
  </si>
  <si>
    <t>Q946</t>
  </si>
  <si>
    <t>Q1557 Noosa Energy Storage Project:</t>
  </si>
  <si>
    <t>Q1557</t>
  </si>
  <si>
    <t>Q1120 - Chestnut Westside</t>
  </si>
  <si>
    <t>Q1120</t>
  </si>
  <si>
    <t>Q1444 Beauchamp.</t>
  </si>
  <si>
    <t>Q1444</t>
  </si>
  <si>
    <t>Q1139 - Westlands Solar Blue</t>
  </si>
  <si>
    <t>Q1139</t>
  </si>
  <si>
    <t>Account Balance</t>
  </si>
  <si>
    <t>Network Upgrades Projects</t>
  </si>
  <si>
    <t>Legal Reserves</t>
  </si>
  <si>
    <t>CHSR Reimbursements</t>
  </si>
  <si>
    <t>Caltrain Reimbursements</t>
  </si>
  <si>
    <t>Subsidiary Ledger Total</t>
  </si>
  <si>
    <t>GL Balance</t>
  </si>
  <si>
    <t>SAP 2520000</t>
  </si>
  <si>
    <t>SAP 2520002</t>
  </si>
  <si>
    <t>Check</t>
  </si>
  <si>
    <t>Feb 2023 Deposits</t>
  </si>
  <si>
    <t>Feb 2023 Interest</t>
  </si>
  <si>
    <t>Total Principal Refunded Through 01/31/2023</t>
  </si>
  <si>
    <t>Total Interest Refunded Through 01/31/2023</t>
  </si>
  <si>
    <t>Feb 2023 Refunds (Principal)</t>
  </si>
  <si>
    <t>Feb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02/28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02/28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02/28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02/28/2023</t>
    </r>
  </si>
  <si>
    <r>
      <t xml:space="preserve">Total Remaining Balance as </t>
    </r>
    <r>
      <rPr>
        <b/>
        <sz val="10"/>
        <color rgb="FF0000CC"/>
        <rFont val="Arial"/>
        <family val="2"/>
      </rPr>
      <t>02/28/2023</t>
    </r>
  </si>
  <si>
    <t>In routing</t>
  </si>
  <si>
    <t>20 MW</t>
  </si>
  <si>
    <t>Suspension</t>
  </si>
  <si>
    <t>100 MW</t>
  </si>
  <si>
    <t>In Construction</t>
  </si>
  <si>
    <t>13 MW</t>
  </si>
  <si>
    <t>200 MW</t>
  </si>
  <si>
    <t>150 MW</t>
  </si>
  <si>
    <t>80 MW</t>
  </si>
  <si>
    <t>300 MW</t>
  </si>
  <si>
    <t>25 MW</t>
  </si>
  <si>
    <t>400 MW</t>
  </si>
  <si>
    <t>64.90 WW</t>
  </si>
  <si>
    <t>750 MW</t>
  </si>
  <si>
    <t>24.5 MW</t>
  </si>
  <si>
    <t>300.1 MW</t>
  </si>
  <si>
    <t>Withdrawn</t>
  </si>
  <si>
    <t>800 MW</t>
  </si>
  <si>
    <t>40 MW</t>
  </si>
  <si>
    <t>99.7 MW</t>
  </si>
  <si>
    <t>99 MW</t>
  </si>
  <si>
    <t>250 MW</t>
  </si>
  <si>
    <t>Q705 Frontier Blackwell NU</t>
  </si>
  <si>
    <t>Q705</t>
  </si>
  <si>
    <t>R21:  Soledad II NU - Ref 229699</t>
  </si>
  <si>
    <t>R21:  Soledad II</t>
  </si>
  <si>
    <t>Q1127 Little Bear 3 - NU</t>
  </si>
  <si>
    <t>Q1127</t>
  </si>
  <si>
    <t>Settlement Pending</t>
  </si>
  <si>
    <t>Q1350 - Paulsell Solar Energy Center</t>
  </si>
  <si>
    <t>Q1350</t>
  </si>
  <si>
    <t>Mar2023 Deposits</t>
  </si>
  <si>
    <t>Mar 2023 Interest</t>
  </si>
  <si>
    <t>Total Principal Refunded Through 02/28/2023</t>
  </si>
  <si>
    <t>Total Interest Refunded Through 02/28/2023</t>
  </si>
  <si>
    <t>Mar 2023 Refunds (Principal)</t>
  </si>
  <si>
    <t>Mar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03/31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03/31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03/31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03/31/2023</t>
    </r>
  </si>
  <si>
    <r>
      <t xml:space="preserve">Total Remaining Balance as </t>
    </r>
    <r>
      <rPr>
        <b/>
        <sz val="10"/>
        <color rgb="FF0000CC"/>
        <rFont val="Arial"/>
        <family val="2"/>
      </rPr>
      <t>03/31/2023</t>
    </r>
  </si>
  <si>
    <t>0096-WD Shafter Interconnection NU</t>
  </si>
  <si>
    <t>0096-WD</t>
  </si>
  <si>
    <t>1501-WD - NU - Chevron USA Production</t>
  </si>
  <si>
    <t>0029,0035,0036-WD-NU TLine-Eurus Avenal</t>
  </si>
  <si>
    <t>0029,0035,0036-WD</t>
  </si>
  <si>
    <t>Q1277 Mulqueeney - NU</t>
  </si>
  <si>
    <t>Q1277</t>
  </si>
  <si>
    <t>1986-RD Cortina NU - 1986-RD Williams NU</t>
  </si>
  <si>
    <t>1986-RD</t>
  </si>
  <si>
    <t>Q1835 Cascade Energy Storage Expansion P</t>
  </si>
  <si>
    <t>Q1835</t>
  </si>
  <si>
    <t>Accrued interest</t>
  </si>
  <si>
    <t>Apr 2023 Deposits</t>
  </si>
  <si>
    <t>Apr 2023 Interest</t>
  </si>
  <si>
    <t>Total Principal Refunded Through 03/31/2023</t>
  </si>
  <si>
    <t>Total Interest Refunded Through 03/31/2023</t>
  </si>
  <si>
    <t>Apr 2023 Refunds (Principal)</t>
  </si>
  <si>
    <t>Apr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04/30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04/30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04/30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04/30/2023</t>
    </r>
  </si>
  <si>
    <r>
      <t xml:space="preserve">Total Remaining Balance as </t>
    </r>
    <r>
      <rPr>
        <b/>
        <sz val="10"/>
        <color rgb="FF0000CC"/>
        <rFont val="Arial"/>
        <family val="2"/>
      </rPr>
      <t>04/30/2023</t>
    </r>
  </si>
  <si>
    <t>Q1398 Sandrini Sol 2 Project</t>
  </si>
  <si>
    <t>Q1398</t>
  </si>
  <si>
    <t>Q1463 – Solano 4 Wind</t>
  </si>
  <si>
    <t>Q1463</t>
  </si>
  <si>
    <t>90.8 MW</t>
  </si>
  <si>
    <t>Quarterly Reclass of Cash Advances for Network Upgrade Projects</t>
  </si>
  <si>
    <t>From EGI Team</t>
  </si>
  <si>
    <t>May 2023 Deposits</t>
  </si>
  <si>
    <t>May 2023 Interest</t>
  </si>
  <si>
    <t>Total Principal Refunded Through 04/30/2023</t>
  </si>
  <si>
    <t>Total Interest Refunded Through 04/30/2023</t>
  </si>
  <si>
    <t>May 2023 Refunds (Principal)</t>
  </si>
  <si>
    <t>May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05/31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05/31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05/31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05/31/2023</t>
    </r>
  </si>
  <si>
    <r>
      <t xml:space="preserve">Total Remaining Balance as </t>
    </r>
    <r>
      <rPr>
        <b/>
        <sz val="10"/>
        <color rgb="FF0000CC"/>
        <rFont val="Arial"/>
        <family val="2"/>
      </rPr>
      <t>05/31/2023</t>
    </r>
  </si>
  <si>
    <t>Q1499 - Jasmine </t>
  </si>
  <si>
    <t>Q1499</t>
  </si>
  <si>
    <t>Online Date:</t>
  </si>
  <si>
    <t>Commercial Operation Date (if project is withdrawn or terminated, leave [blank])</t>
  </si>
  <si>
    <t>Not Started</t>
  </si>
  <si>
    <r>
      <t xml:space="preserve">Refunds have </t>
    </r>
    <r>
      <rPr>
        <u/>
        <sz val="10"/>
        <rFont val="Arial"/>
        <family val="2"/>
      </rPr>
      <t>not</t>
    </r>
    <r>
      <rPr>
        <sz val="10"/>
        <rFont val="Arial"/>
        <family val="2"/>
      </rPr>
      <t xml:space="preserve"> started (COD reached, but final settled </t>
    </r>
    <r>
      <rPr>
        <u/>
        <sz val="10"/>
        <rFont val="Arial"/>
        <family val="2"/>
      </rPr>
      <t>not</t>
    </r>
    <r>
      <rPr>
        <sz val="10"/>
        <rFont val="Arial"/>
        <family val="2"/>
      </rPr>
      <t xml:space="preserve"> completed by the EGI team)</t>
    </r>
  </si>
  <si>
    <t>Refunds have started (COD reached and final settlement completed by the EGI team)</t>
  </si>
  <si>
    <t>Refunds have been issued and project balance is $0</t>
  </si>
  <si>
    <t>Not Applicable</t>
  </si>
  <si>
    <t>Deposits will not get refunded because project is withdrawn or terminated</t>
  </si>
  <si>
    <t>Voltage</t>
  </si>
  <si>
    <t>High</t>
  </si>
  <si>
    <t>Projects consisting of facilities operating at voltage levels equal to or greater than 200 kilovolts (kV)</t>
  </si>
  <si>
    <t>Low</t>
  </si>
  <si>
    <t>Projects consisting of facilities operating at voltage levels of less than 200 kV</t>
  </si>
  <si>
    <t>June 2023 Deposits</t>
  </si>
  <si>
    <t>June 2023 Interest</t>
  </si>
  <si>
    <t>Total Principal Refunded Through 05/31/2023</t>
  </si>
  <si>
    <t>Total Interest Refunded Through 05/31/2023</t>
  </si>
  <si>
    <t>June 2023 Refunds (Principal)</t>
  </si>
  <si>
    <t>June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06/30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06/30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06/30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06/30/2023</t>
    </r>
  </si>
  <si>
    <r>
      <t xml:space="preserve">Total Remaining Balance as </t>
    </r>
    <r>
      <rPr>
        <b/>
        <sz val="10"/>
        <color rgb="FF0000CC"/>
        <rFont val="Arial"/>
        <family val="2"/>
      </rPr>
      <t>06/30/2023</t>
    </r>
  </si>
  <si>
    <t xml:space="preserve">Completed </t>
  </si>
  <si>
    <t>&lt; 200kV</t>
  </si>
  <si>
    <t>&gt;= 200kV</t>
  </si>
  <si>
    <t> In implementation</t>
  </si>
  <si>
    <t>The project has not been issued Permission to Operate at this time</t>
  </si>
  <si>
    <t xml:space="preserve">Q1461 Reclaimed Wind Project  </t>
  </si>
  <si>
    <t>Q1461</t>
  </si>
  <si>
    <t xml:space="preserve">Not Started </t>
  </si>
  <si>
    <t xml:space="preserve">Q1382 Las Camas 1 Project.  </t>
  </si>
  <si>
    <t>Q1382</t>
  </si>
  <si>
    <t>July 2023 Deposits</t>
  </si>
  <si>
    <t>July 2023 Interest</t>
  </si>
  <si>
    <t>Total Interest Refunded Through 06/30/2023</t>
  </si>
  <si>
    <t>July 2023 Refunds (Principal)</t>
  </si>
  <si>
    <t>July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07/31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07/31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07/31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07/31/2023</t>
    </r>
  </si>
  <si>
    <r>
      <t xml:space="preserve">Total Remaining Balance as </t>
    </r>
    <r>
      <rPr>
        <b/>
        <sz val="10"/>
        <color rgb="FF0000CC"/>
        <rFont val="Arial"/>
        <family val="2"/>
      </rPr>
      <t>07/31/2023</t>
    </r>
  </si>
  <si>
    <t>Q620 Maricopa West Solar PV Project</t>
  </si>
  <si>
    <t>August 2023 Deposits</t>
  </si>
  <si>
    <t>August 2023 Interest</t>
  </si>
  <si>
    <t>Total Principal Refunded Through 07/31/2023</t>
  </si>
  <si>
    <t>Total Interest Refunded Through 07/31/2023</t>
  </si>
  <si>
    <t>August 2023 Refunds (Principal)</t>
  </si>
  <si>
    <t>August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08/31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08/31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08/31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08/31/2023</t>
    </r>
  </si>
  <si>
    <r>
      <t xml:space="preserve">Total Remaining Balance as </t>
    </r>
    <r>
      <rPr>
        <b/>
        <sz val="10"/>
        <color rgb="FF0000CC"/>
        <rFont val="Arial"/>
        <family val="2"/>
      </rPr>
      <t>08/31/2023</t>
    </r>
  </si>
  <si>
    <t>September 2023 Deposits</t>
  </si>
  <si>
    <t>September 2023 Interest</t>
  </si>
  <si>
    <t>Total Principal Refunded Through 08/31/2023</t>
  </si>
  <si>
    <t>Total Interest Refunded Through 08/31/2023</t>
  </si>
  <si>
    <t>September 2023 Refunds (Principal)</t>
  </si>
  <si>
    <t>September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09/31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09/31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09/31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09/31/2023</t>
    </r>
  </si>
  <si>
    <r>
      <t xml:space="preserve">Total Remaining Balance as </t>
    </r>
    <r>
      <rPr>
        <b/>
        <sz val="10"/>
        <color rgb="FF0000CC"/>
        <rFont val="Arial"/>
        <family val="2"/>
      </rPr>
      <t>09/31/2023</t>
    </r>
  </si>
  <si>
    <t>Q1242 – Gates Sub Bus Section “E”</t>
  </si>
  <si>
    <t>Q1242</t>
  </si>
  <si>
    <t>x2</t>
  </si>
  <si>
    <t>/2</t>
  </si>
  <si>
    <t>October 2023 Deposits</t>
  </si>
  <si>
    <t>October 2023 Interest</t>
  </si>
  <si>
    <t>Total Principal Refunded Through 09/31/2023</t>
  </si>
  <si>
    <t>Total Interest Refunded Through 09/31/2023</t>
  </si>
  <si>
    <t>October 2023 Refunds (Principal)</t>
  </si>
  <si>
    <t>October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10/31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10/31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10/31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10/31/2023</t>
    </r>
  </si>
  <si>
    <r>
      <t xml:space="preserve">Total Remaining Balance as </t>
    </r>
    <r>
      <rPr>
        <b/>
        <sz val="10"/>
        <color rgb="FF0000CC"/>
        <rFont val="Arial"/>
        <family val="2"/>
      </rPr>
      <t>10/31/2023</t>
    </r>
  </si>
  <si>
    <t>Q1243 Pomegranate Gates Bus Section E</t>
  </si>
  <si>
    <t>Q1243</t>
  </si>
  <si>
    <t>Q1750 Windwalker Offshore Project</t>
  </si>
  <si>
    <t>Q1750</t>
  </si>
  <si>
    <t>November 2023 Deposits</t>
  </si>
  <si>
    <t>November 2023 Interest</t>
  </si>
  <si>
    <t>Total Principal Refunded Through 10/31/2023</t>
  </si>
  <si>
    <t>Total Interest Refunded Through 10/31/2023</t>
  </si>
  <si>
    <t>November 2023 Refunds (Principal)</t>
  </si>
  <si>
    <t>November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11/30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11/30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11/30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11/30/2023</t>
    </r>
  </si>
  <si>
    <r>
      <t xml:space="preserve">Total Remaining Balance as </t>
    </r>
    <r>
      <rPr>
        <b/>
        <sz val="10"/>
        <color rgb="FF0000CC"/>
        <rFont val="Arial"/>
        <family val="2"/>
      </rPr>
      <t>11/30/2023</t>
    </r>
  </si>
  <si>
    <t>December 2023 Deposits</t>
  </si>
  <si>
    <t>December 2023 Interest</t>
  </si>
  <si>
    <t>Total Principal Refunded Through 11/30/2023</t>
  </si>
  <si>
    <t>Total Interest Refunded Through 11/30/2023</t>
  </si>
  <si>
    <t>December 2023 Refunds (Principal)</t>
  </si>
  <si>
    <t>December 2023 Refunds (Interest)</t>
  </si>
  <si>
    <r>
      <t xml:space="preserve">Total Principal Refunded Through </t>
    </r>
    <r>
      <rPr>
        <b/>
        <sz val="10"/>
        <color rgb="FF0000CC"/>
        <rFont val="Arial"/>
        <family val="2"/>
      </rPr>
      <t>12/31/2023</t>
    </r>
  </si>
  <si>
    <r>
      <t xml:space="preserve">Total Interest Refunded Through </t>
    </r>
    <r>
      <rPr>
        <b/>
        <sz val="10"/>
        <color rgb="FF0000CC"/>
        <rFont val="Arial"/>
        <family val="2"/>
      </rPr>
      <t>12/31/2023</t>
    </r>
  </si>
  <si>
    <r>
      <t>Remaining Principal Balance as of</t>
    </r>
    <r>
      <rPr>
        <b/>
        <sz val="10"/>
        <color rgb="FF0000CC"/>
        <rFont val="Arial"/>
        <family val="2"/>
      </rPr>
      <t xml:space="preserve"> 12/31/2023</t>
    </r>
  </si>
  <si>
    <r>
      <t xml:space="preserve">Remaining Interest Balance as of </t>
    </r>
    <r>
      <rPr>
        <b/>
        <sz val="10"/>
        <color rgb="FF0000CC"/>
        <rFont val="Arial"/>
        <family val="2"/>
      </rPr>
      <t>12/31/2023</t>
    </r>
  </si>
  <si>
    <r>
      <t xml:space="preserve">Total Remaining Balance as </t>
    </r>
    <r>
      <rPr>
        <b/>
        <sz val="10"/>
        <color rgb="FF0000CC"/>
        <rFont val="Arial"/>
        <family val="2"/>
      </rPr>
      <t>12/31/2023</t>
    </r>
  </si>
  <si>
    <t xml:space="preserve">Q1442 – Ajo Power Bank  </t>
  </si>
  <si>
    <t>Q1442</t>
  </si>
  <si>
    <t>Quarterly Interest paymets coded to GL 5052000</t>
  </si>
  <si>
    <t>STACK State Infrastructure Project</t>
  </si>
  <si>
    <t>Remaining Principal Balance as of 12/31/2023</t>
  </si>
  <si>
    <t>Remaining Principal Balance as of 12/31/2022</t>
  </si>
  <si>
    <t>Principal</t>
  </si>
  <si>
    <t>Difference</t>
  </si>
  <si>
    <t>Addition</t>
  </si>
  <si>
    <t>Decreases</t>
  </si>
  <si>
    <t>Forfeiture</t>
  </si>
  <si>
    <t>North Star Solar (Summit Power)</t>
  </si>
  <si>
    <t>Whitney Point Solar</t>
  </si>
  <si>
    <t>Westside Solar (Q526)</t>
  </si>
  <si>
    <t>Lost Hills Solar LLC</t>
  </si>
  <si>
    <t>Potrero Hills Energy Producers</t>
  </si>
  <si>
    <t>336-WD</t>
  </si>
  <si>
    <t>South Kern Solar (NU)</t>
  </si>
  <si>
    <t>653EA</t>
  </si>
  <si>
    <t>Kettleman Solar Project</t>
  </si>
  <si>
    <t>Chowchilla Solar</t>
  </si>
  <si>
    <t>Corcoran West Project</t>
  </si>
  <si>
    <t>Henrietta/King Solar I</t>
  </si>
  <si>
    <t>Blackwell Interconnection</t>
  </si>
  <si>
    <t>0023-WD</t>
  </si>
  <si>
    <t>Redwood Solar (Q744) - Settled Portion</t>
  </si>
  <si>
    <t>Columbia Solar Energy</t>
  </si>
  <si>
    <t>Maricopa West Solar</t>
  </si>
  <si>
    <t>EDF RE Corcoran City</t>
  </si>
  <si>
    <t>0094-WD</t>
  </si>
  <si>
    <t>EDF Goose Lake</t>
  </si>
  <si>
    <t>0032-WD</t>
  </si>
  <si>
    <t>Morelos Del Sol</t>
  </si>
  <si>
    <t>SPI Anderson II Solar NU</t>
  </si>
  <si>
    <t>643G</t>
  </si>
  <si>
    <t>Tranquility Project</t>
  </si>
  <si>
    <t>643X</t>
  </si>
  <si>
    <t>Tranquility SS (Q643X)</t>
  </si>
  <si>
    <t>Freshwater Solar</t>
  </si>
  <si>
    <t>Burford Giffen</t>
  </si>
  <si>
    <t>Wright Solar SS [Note 3]</t>
  </si>
  <si>
    <t>Excelsior Solar (Burford Five Points)</t>
  </si>
  <si>
    <t>Excelsior Solar Switching Station</t>
  </si>
  <si>
    <t>Blackwell Solar Park</t>
  </si>
  <si>
    <t>Mustang Project</t>
  </si>
  <si>
    <t>643W</t>
  </si>
  <si>
    <t>Shafter Interconnection</t>
  </si>
  <si>
    <t>Crow Creek (Frontier Solar)</t>
  </si>
  <si>
    <t>Crow Creek Switching Station</t>
  </si>
  <si>
    <t>FRV Vega Switching Station</t>
  </si>
  <si>
    <t>Golden Hills 2 Wind</t>
  </si>
  <si>
    <t>Mustang SS</t>
  </si>
  <si>
    <t>2154 Foote (Q0742-WD)</t>
  </si>
  <si>
    <t>0742-WD</t>
  </si>
  <si>
    <t>Little Bear 3 (Q1127)</t>
  </si>
  <si>
    <t>Chevron USA Production</t>
  </si>
  <si>
    <t>1501-WD</t>
  </si>
  <si>
    <t>T-Line Eurus Avenal Affiliates LLC NU</t>
  </si>
  <si>
    <t>Substa-Eurus Avenal Affiliates LLC NU</t>
  </si>
  <si>
    <t>Crow Creek Switching Station transferred in 2021</t>
  </si>
  <si>
    <t>Network Upgrade Credit and Interest Expense</t>
  </si>
  <si>
    <t>Input cells are shaded gold</t>
  </si>
  <si>
    <t>Beginning of Year Balances</t>
  </si>
  <si>
    <t>Balance</t>
  </si>
  <si>
    <t>Source</t>
  </si>
  <si>
    <t>Notes</t>
  </si>
  <si>
    <t>Outstanding Network Upgrade Credits Recorded in FERC Acct 252</t>
  </si>
  <si>
    <t>WP_15-NUC 1, L. 100, col 10</t>
  </si>
  <si>
    <t>FERC Acct 252 Other</t>
  </si>
  <si>
    <t>Total Acct 252 - Customer Advances for Construction</t>
  </si>
  <si>
    <t>FF1 113, L. 56, col d</t>
  </si>
  <si>
    <t>End of Year Balances</t>
  </si>
  <si>
    <t>Outstanding Network Upgrade Credits</t>
  </si>
  <si>
    <t>WP_15-NUC 2, L. 100, col 10</t>
  </si>
  <si>
    <t>FERC Acct 252 - Other</t>
  </si>
  <si>
    <t>FF1 113, L. 56, col c</t>
  </si>
  <si>
    <t>Interest on Network Upgrade Credits Recorded in FERC Acct 431</t>
  </si>
  <si>
    <t>WP_15-NUC 2, L. 101, col 7</t>
  </si>
  <si>
    <t>FERC Acct 431 - Other</t>
  </si>
  <si>
    <t>Total Acct 431 - Other Interest Expense</t>
  </si>
  <si>
    <t>FF1 117, L. 68, col c</t>
  </si>
  <si>
    <t>Average EOY and BOY</t>
  </si>
  <si>
    <t>Average of Lines 100 and 103</t>
  </si>
  <si>
    <t>Prior Year 2023</t>
  </si>
  <si>
    <t/>
  </si>
  <si>
    <t>Total Principal Refunded Through 06/30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;_(* &quot;-&quot;_)"/>
    <numFmt numFmtId="165" formatCode="_-* #,##0.0_-;\-* #,##0.0_-;_-* &quot;-&quot;??_-;_-@_-"/>
    <numFmt numFmtId="166" formatCode="#,##0.00&quot; $&quot;;\-#,##0.00&quot; $&quot;"/>
    <numFmt numFmtId="167" formatCode="0.00_)"/>
    <numFmt numFmtId="168" formatCode="mmm\ yy"/>
    <numFmt numFmtId="169" formatCode="mm/dd/yy;@"/>
    <numFmt numFmtId="170" formatCode="_(&quot;$&quot;* #,##0_);_(&quot;$&quot;* \(#,##0\);_(&quot;$&quot;* &quot;-&quot;??_);_(@_)"/>
    <numFmt numFmtId="171" formatCode="&quot;$&quot;#,##0"/>
  </numFmts>
  <fonts count="8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Helv"/>
    </font>
    <font>
      <sz val="11"/>
      <name val="??"/>
      <family val="3"/>
      <charset val="129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9"/>
      <color indexed="8"/>
      <name val="Arial"/>
      <family val="2"/>
    </font>
    <font>
      <sz val="8"/>
      <color indexed="12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6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color rgb="FFFF0000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trike/>
      <sz val="11"/>
      <color rgb="FF0000CC"/>
      <name val="Calibri"/>
      <family val="2"/>
      <scheme val="minor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indexed="12"/>
      <name val="Calibri"/>
      <family val="2"/>
      <scheme val="minor"/>
    </font>
    <font>
      <b/>
      <sz val="11"/>
      <color rgb="FF0000CC"/>
      <name val="Calibri"/>
      <family val="2"/>
      <scheme val="minor"/>
    </font>
    <font>
      <sz val="11"/>
      <color indexed="1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color indexed="10"/>
      <name val="Calibri"/>
      <family val="2"/>
      <scheme val="minor"/>
    </font>
    <font>
      <u/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indexed="12"/>
      <name val="Arial"/>
      <family val="2"/>
    </font>
    <font>
      <b/>
      <sz val="10"/>
      <color rgb="FF0000CC"/>
      <name val="Arial"/>
      <family val="2"/>
    </font>
    <font>
      <b/>
      <i/>
      <sz val="10"/>
      <color theme="6" tint="-0.249977111117893"/>
      <name val="Arial"/>
      <family val="2"/>
    </font>
    <font>
      <b/>
      <i/>
      <sz val="10"/>
      <name val="Arial"/>
      <family val="2"/>
    </font>
    <font>
      <b/>
      <sz val="10"/>
      <color indexed="10"/>
      <name val="Arial"/>
      <family val="2"/>
    </font>
    <font>
      <u/>
      <sz val="10"/>
      <name val="Arial"/>
      <family val="2"/>
    </font>
    <font>
      <sz val="10"/>
      <color rgb="FF000000"/>
      <name val="Arial"/>
      <family val="2"/>
    </font>
    <font>
      <sz val="11"/>
      <color rgb="FFA20000"/>
      <name val="Calibri"/>
      <family val="2"/>
      <scheme val="minor"/>
    </font>
    <font>
      <b/>
      <i/>
      <sz val="11"/>
      <color theme="1" tint="0.34998626667073579"/>
      <name val="Calibri"/>
      <family val="2"/>
      <scheme val="minor"/>
    </font>
    <font>
      <sz val="10"/>
      <color rgb="FFA20000"/>
      <name val="Arial"/>
      <family val="2"/>
    </font>
    <font>
      <b/>
      <sz val="10"/>
      <color rgb="FFA20000"/>
      <name val="Arial"/>
      <family val="2"/>
    </font>
    <font>
      <b/>
      <i/>
      <sz val="10"/>
      <color rgb="FFA20000"/>
      <name val="Arial"/>
      <family val="2"/>
    </font>
    <font>
      <b/>
      <i/>
      <sz val="10"/>
      <color theme="6" tint="-0.499984740745262"/>
      <name val="Arial"/>
      <family val="2"/>
    </font>
    <font>
      <sz val="10"/>
      <color theme="1" tint="4.9989318521683403E-2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5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E979"/>
        <bgColor indexed="64"/>
      </patternFill>
    </fill>
    <fill>
      <patternFill patternType="solid">
        <fgColor rgb="FF7DDDFF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132">
    <xf numFmtId="0" fontId="0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12" fillId="4" borderId="12">
      <alignment horizontal="center" vertical="center"/>
    </xf>
    <xf numFmtId="43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6" fontId="13" fillId="0" borderId="0">
      <protection locked="0"/>
    </xf>
    <xf numFmtId="165" fontId="9" fillId="0" borderId="0">
      <protection locked="0"/>
    </xf>
    <xf numFmtId="38" fontId="10" fillId="36" borderId="0" applyNumberFormat="0" applyBorder="0" applyAlignment="0" applyProtection="0"/>
    <xf numFmtId="0" fontId="14" fillId="0" borderId="0" applyNumberFormat="0" applyFill="0" applyBorder="0" applyAlignment="0" applyProtection="0"/>
    <xf numFmtId="166" fontId="9" fillId="0" borderId="0">
      <protection locked="0"/>
    </xf>
    <xf numFmtId="166" fontId="9" fillId="0" borderId="0">
      <protection locked="0"/>
    </xf>
    <xf numFmtId="0" fontId="15" fillId="0" borderId="13" applyNumberFormat="0" applyFill="0" applyAlignment="0" applyProtection="0"/>
    <xf numFmtId="10" fontId="10" fillId="2" borderId="1" applyNumberFormat="0" applyBorder="0" applyAlignment="0" applyProtection="0"/>
    <xf numFmtId="37" fontId="16" fillId="0" borderId="0"/>
    <xf numFmtId="167" fontId="17" fillId="0" borderId="0"/>
    <xf numFmtId="0" fontId="8" fillId="0" borderId="0"/>
    <xf numFmtId="10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4" fontId="18" fillId="0" borderId="1" applyNumberFormat="0" applyProtection="0">
      <alignment horizontal="left" vertical="center" indent="1"/>
    </xf>
    <xf numFmtId="37" fontId="10" fillId="3" borderId="0" applyNumberFormat="0" applyBorder="0" applyAlignment="0" applyProtection="0"/>
    <xf numFmtId="37" fontId="10" fillId="0" borderId="0"/>
    <xf numFmtId="3" fontId="19" fillId="0" borderId="13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9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 applyFill="0" applyBorder="0" applyAlignment="0" applyProtection="0"/>
    <xf numFmtId="0" fontId="20" fillId="0" borderId="0" applyFill="0" applyBorder="0" applyAlignment="0" applyProtection="0"/>
    <xf numFmtId="0" fontId="21" fillId="0" borderId="0" applyFill="0" applyBorder="0" applyAlignment="0" applyProtection="0"/>
    <xf numFmtId="0" fontId="22" fillId="0" borderId="0" applyFill="0" applyBorder="0" applyAlignment="0" applyProtection="0"/>
    <xf numFmtId="0" fontId="23" fillId="0" borderId="0" applyFill="0" applyBorder="0" applyAlignment="0" applyProtection="0"/>
    <xf numFmtId="0" fontId="24" fillId="0" borderId="0" applyFill="0" applyBorder="0" applyAlignment="0" applyProtection="0"/>
    <xf numFmtId="0" fontId="25" fillId="0" borderId="0" applyFill="0" applyBorder="0" applyAlignment="0" applyProtection="0"/>
    <xf numFmtId="0" fontId="26" fillId="0" borderId="0" applyNumberForma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9" fillId="0" borderId="0"/>
    <xf numFmtId="3" fontId="26" fillId="37" borderId="0" applyBorder="0" applyAlignment="0">
      <protection locked="0"/>
    </xf>
    <xf numFmtId="3" fontId="11" fillId="37" borderId="0" applyBorder="0" applyAlignment="0">
      <protection locked="0"/>
    </xf>
    <xf numFmtId="3" fontId="26" fillId="0" borderId="0" applyFill="0" applyBorder="0" applyAlignment="0"/>
    <xf numFmtId="43" fontId="8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9" fillId="0" borderId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9" fillId="0" borderId="0"/>
    <xf numFmtId="0" fontId="8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9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9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9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7" fillId="13" borderId="0" applyNumberFormat="0" applyBorder="0" applyAlignment="0" applyProtection="0"/>
    <xf numFmtId="0" fontId="27" fillId="17" borderId="0" applyNumberFormat="0" applyBorder="0" applyAlignment="0" applyProtection="0"/>
    <xf numFmtId="0" fontId="27" fillId="21" borderId="0" applyNumberFormat="0" applyBorder="0" applyAlignment="0" applyProtection="0"/>
    <xf numFmtId="0" fontId="27" fillId="25" borderId="0" applyNumberFormat="0" applyBorder="0" applyAlignment="0" applyProtection="0"/>
    <xf numFmtId="0" fontId="27" fillId="29" borderId="0" applyNumberFormat="0" applyBorder="0" applyAlignment="0" applyProtection="0"/>
    <xf numFmtId="0" fontId="27" fillId="33" borderId="0" applyNumberFormat="0" applyBorder="0" applyAlignment="0" applyProtection="0"/>
    <xf numFmtId="0" fontId="27" fillId="14" borderId="0" applyNumberFormat="0" applyBorder="0" applyAlignment="0" applyProtection="0"/>
    <xf numFmtId="0" fontId="27" fillId="18" borderId="0" applyNumberFormat="0" applyBorder="0" applyAlignment="0" applyProtection="0"/>
    <xf numFmtId="0" fontId="27" fillId="22" borderId="0" applyNumberFormat="0" applyBorder="0" applyAlignment="0" applyProtection="0"/>
    <xf numFmtId="0" fontId="27" fillId="26" borderId="0" applyNumberFormat="0" applyBorder="0" applyAlignment="0" applyProtection="0"/>
    <xf numFmtId="0" fontId="27" fillId="30" borderId="0" applyNumberFormat="0" applyBorder="0" applyAlignment="0" applyProtection="0"/>
    <xf numFmtId="0" fontId="27" fillId="34" borderId="0" applyNumberFormat="0" applyBorder="0" applyAlignment="0" applyProtection="0"/>
    <xf numFmtId="0" fontId="28" fillId="15" borderId="0" applyNumberFormat="0" applyBorder="0" applyAlignment="0" applyProtection="0"/>
    <xf numFmtId="0" fontId="28" fillId="19" borderId="0" applyNumberFormat="0" applyBorder="0" applyAlignment="0" applyProtection="0"/>
    <xf numFmtId="0" fontId="28" fillId="23" borderId="0" applyNumberFormat="0" applyBorder="0" applyAlignment="0" applyProtection="0"/>
    <xf numFmtId="0" fontId="28" fillId="27" borderId="0" applyNumberFormat="0" applyBorder="0" applyAlignment="0" applyProtection="0"/>
    <xf numFmtId="0" fontId="28" fillId="31" borderId="0" applyNumberFormat="0" applyBorder="0" applyAlignment="0" applyProtection="0"/>
    <xf numFmtId="0" fontId="28" fillId="35" borderId="0" applyNumberFormat="0" applyBorder="0" applyAlignment="0" applyProtection="0"/>
    <xf numFmtId="0" fontId="28" fillId="12" borderId="0" applyNumberFormat="0" applyBorder="0" applyAlignment="0" applyProtection="0"/>
    <xf numFmtId="0" fontId="28" fillId="16" borderId="0" applyNumberFormat="0" applyBorder="0" applyAlignment="0" applyProtection="0"/>
    <xf numFmtId="0" fontId="28" fillId="20" borderId="0" applyNumberFormat="0" applyBorder="0" applyAlignment="0" applyProtection="0"/>
    <xf numFmtId="0" fontId="28" fillId="24" borderId="0" applyNumberFormat="0" applyBorder="0" applyAlignment="0" applyProtection="0"/>
    <xf numFmtId="0" fontId="28" fillId="28" borderId="0" applyNumberFormat="0" applyBorder="0" applyAlignment="0" applyProtection="0"/>
    <xf numFmtId="0" fontId="28" fillId="32" borderId="0" applyNumberFormat="0" applyBorder="0" applyAlignment="0" applyProtection="0"/>
    <xf numFmtId="0" fontId="29" fillId="6" borderId="0" applyNumberFormat="0" applyBorder="0" applyAlignment="0" applyProtection="0"/>
    <xf numFmtId="0" fontId="30" fillId="9" borderId="6" applyNumberFormat="0" applyAlignment="0" applyProtection="0"/>
    <xf numFmtId="0" fontId="31" fillId="10" borderId="9" applyNumberFormat="0" applyAlignment="0" applyProtection="0"/>
    <xf numFmtId="0" fontId="32" fillId="0" borderId="0" applyNumberFormat="0" applyFill="0" applyBorder="0" applyAlignment="0" applyProtection="0"/>
    <xf numFmtId="0" fontId="33" fillId="5" borderId="0" applyNumberFormat="0" applyBorder="0" applyAlignment="0" applyProtection="0"/>
    <xf numFmtId="0" fontId="34" fillId="0" borderId="3" applyNumberFormat="0" applyFill="0" applyAlignment="0" applyProtection="0"/>
    <xf numFmtId="0" fontId="35" fillId="0" borderId="4" applyNumberFormat="0" applyFill="0" applyAlignment="0" applyProtection="0"/>
    <xf numFmtId="0" fontId="36" fillId="0" borderId="5" applyNumberFormat="0" applyFill="0" applyAlignment="0" applyProtection="0"/>
    <xf numFmtId="0" fontId="36" fillId="0" borderId="0" applyNumberFormat="0" applyFill="0" applyBorder="0" applyAlignment="0" applyProtection="0"/>
    <xf numFmtId="0" fontId="37" fillId="8" borderId="6" applyNumberFormat="0" applyAlignment="0" applyProtection="0"/>
    <xf numFmtId="0" fontId="38" fillId="0" borderId="8" applyNumberFormat="0" applyFill="0" applyAlignment="0" applyProtection="0"/>
    <xf numFmtId="0" fontId="39" fillId="7" borderId="0" applyNumberFormat="0" applyBorder="0" applyAlignment="0" applyProtection="0"/>
    <xf numFmtId="0" fontId="27" fillId="11" borderId="10" applyNumberFormat="0" applyFont="0" applyAlignment="0" applyProtection="0"/>
    <xf numFmtId="0" fontId="40" fillId="9" borderId="7" applyNumberFormat="0" applyAlignment="0" applyProtection="0"/>
    <xf numFmtId="0" fontId="41" fillId="0" borderId="11" applyNumberFormat="0" applyFill="0" applyAlignment="0" applyProtection="0"/>
    <xf numFmtId="0" fontId="42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0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11" borderId="10" applyNumberFormat="0" applyFont="0" applyAlignment="0" applyProtection="0"/>
    <xf numFmtId="0" fontId="27" fillId="11" borderId="10" applyNumberFormat="0" applyFont="0" applyAlignment="0" applyProtection="0"/>
    <xf numFmtId="0" fontId="27" fillId="11" borderId="10" applyNumberFormat="0" applyFont="0" applyAlignment="0" applyProtection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43" fillId="0" borderId="0" applyNumberFormat="0" applyFill="0" applyBorder="0" applyAlignment="0" applyProtection="0">
      <alignment vertical="top"/>
      <protection locked="0"/>
    </xf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9" fillId="0" borderId="0"/>
    <xf numFmtId="0" fontId="47" fillId="0" borderId="0"/>
    <xf numFmtId="0" fontId="48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2" fillId="0" borderId="0"/>
    <xf numFmtId="0" fontId="1" fillId="0" borderId="0"/>
    <xf numFmtId="0" fontId="58" fillId="0" borderId="0" applyNumberForma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0" fontId="1" fillId="0" borderId="0"/>
    <xf numFmtId="0" fontId="9" fillId="0" borderId="0"/>
    <xf numFmtId="0" fontId="9" fillId="0" borderId="0"/>
    <xf numFmtId="0" fontId="9" fillId="0" borderId="0"/>
  </cellStyleXfs>
  <cellXfs count="226">
    <xf numFmtId="0" fontId="0" fillId="0" borderId="0" xfId="0"/>
    <xf numFmtId="0" fontId="9" fillId="0" borderId="0" xfId="0" applyFont="1"/>
    <xf numFmtId="0" fontId="50" fillId="0" borderId="0" xfId="0" applyFont="1" applyAlignment="1">
      <alignment horizontal="center"/>
    </xf>
    <xf numFmtId="0" fontId="52" fillId="0" borderId="0" xfId="0" applyFont="1"/>
    <xf numFmtId="0" fontId="53" fillId="0" borderId="0" xfId="0" applyFont="1" applyAlignment="1">
      <alignment horizontal="center"/>
    </xf>
    <xf numFmtId="0" fontId="53" fillId="0" borderId="0" xfId="0" applyFont="1" applyAlignment="1">
      <alignment horizontal="left"/>
    </xf>
    <xf numFmtId="0" fontId="52" fillId="0" borderId="0" xfId="0" applyFont="1" applyAlignment="1">
      <alignment horizontal="center"/>
    </xf>
    <xf numFmtId="0" fontId="3" fillId="0" borderId="0" xfId="23" applyFont="1"/>
    <xf numFmtId="49" fontId="9" fillId="0" borderId="0" xfId="0" applyNumberFormat="1" applyFont="1"/>
    <xf numFmtId="0" fontId="51" fillId="0" borderId="0" xfId="23" applyFont="1" applyAlignment="1">
      <alignment horizontal="center"/>
    </xf>
    <xf numFmtId="0" fontId="49" fillId="0" borderId="0" xfId="23" applyFont="1" applyAlignment="1">
      <alignment horizontal="center"/>
    </xf>
    <xf numFmtId="43" fontId="52" fillId="0" borderId="0" xfId="1" applyFont="1"/>
    <xf numFmtId="43" fontId="52" fillId="0" borderId="0" xfId="1" applyFont="1" applyFill="1"/>
    <xf numFmtId="43" fontId="52" fillId="0" borderId="0" xfId="0" applyNumberFormat="1" applyFont="1"/>
    <xf numFmtId="0" fontId="54" fillId="0" borderId="0" xfId="0" applyFont="1"/>
    <xf numFmtId="0" fontId="50" fillId="0" borderId="0" xfId="0" applyFont="1" applyAlignment="1">
      <alignment horizontal="center" wrapText="1"/>
    </xf>
    <xf numFmtId="39" fontId="52" fillId="0" borderId="0" xfId="0" applyNumberFormat="1" applyFont="1"/>
    <xf numFmtId="0" fontId="50" fillId="0" borderId="0" xfId="0" quotePrefix="1" applyFont="1" applyAlignment="1">
      <alignment horizontal="center" wrapText="1"/>
    </xf>
    <xf numFmtId="43" fontId="52" fillId="0" borderId="0" xfId="1" applyFont="1" applyFill="1" applyBorder="1"/>
    <xf numFmtId="43" fontId="52" fillId="0" borderId="0" xfId="1" applyFont="1" applyBorder="1"/>
    <xf numFmtId="0" fontId="50" fillId="0" borderId="0" xfId="0" applyFont="1"/>
    <xf numFmtId="43" fontId="52" fillId="0" borderId="14" xfId="1" applyFont="1" applyBorder="1"/>
    <xf numFmtId="0" fontId="57" fillId="0" borderId="0" xfId="0" applyFont="1"/>
    <xf numFmtId="43" fontId="52" fillId="0" borderId="0" xfId="1" applyFont="1" applyAlignment="1">
      <alignment horizontal="right"/>
    </xf>
    <xf numFmtId="0" fontId="53" fillId="0" borderId="0" xfId="0" applyFont="1"/>
    <xf numFmtId="168" fontId="50" fillId="0" borderId="0" xfId="0" applyNumberFormat="1" applyFont="1" applyAlignment="1">
      <alignment horizontal="left"/>
    </xf>
    <xf numFmtId="0" fontId="55" fillId="0" borderId="0" xfId="0" applyFont="1"/>
    <xf numFmtId="39" fontId="50" fillId="0" borderId="2" xfId="0" applyNumberFormat="1" applyFont="1" applyBorder="1"/>
    <xf numFmtId="43" fontId="52" fillId="0" borderId="14" xfId="1" applyFont="1" applyFill="1" applyBorder="1"/>
    <xf numFmtId="0" fontId="52" fillId="0" borderId="0" xfId="0" applyFont="1" applyAlignment="1">
      <alignment vertical="top" wrapText="1"/>
    </xf>
    <xf numFmtId="0" fontId="52" fillId="0" borderId="0" xfId="1" applyNumberFormat="1" applyFont="1" applyAlignment="1">
      <alignment vertical="top" wrapText="1"/>
    </xf>
    <xf numFmtId="43" fontId="50" fillId="38" borderId="0" xfId="1" applyFont="1" applyFill="1" applyBorder="1"/>
    <xf numFmtId="39" fontId="50" fillId="38" borderId="0" xfId="0" applyNumberFormat="1" applyFont="1" applyFill="1" applyAlignment="1">
      <alignment horizontal="center"/>
    </xf>
    <xf numFmtId="43" fontId="50" fillId="0" borderId="0" xfId="1" applyFont="1" applyFill="1"/>
    <xf numFmtId="0" fontId="51" fillId="0" borderId="0" xfId="2124" applyFont="1" applyAlignment="1">
      <alignment horizontal="center"/>
    </xf>
    <xf numFmtId="0" fontId="49" fillId="0" borderId="0" xfId="2124" applyFont="1" applyAlignment="1">
      <alignment horizontal="center"/>
    </xf>
    <xf numFmtId="0" fontId="50" fillId="0" borderId="0" xfId="0" quotePrefix="1" applyFont="1" applyAlignment="1">
      <alignment horizontal="center"/>
    </xf>
    <xf numFmtId="0" fontId="52" fillId="39" borderId="0" xfId="0" applyFont="1" applyFill="1"/>
    <xf numFmtId="43" fontId="52" fillId="0" borderId="0" xfId="1" applyFont="1" applyFill="1" applyAlignment="1">
      <alignment horizontal="right"/>
    </xf>
    <xf numFmtId="43" fontId="50" fillId="0" borderId="0" xfId="1" applyFont="1"/>
    <xf numFmtId="43" fontId="50" fillId="38" borderId="0" xfId="1" applyFont="1" applyFill="1"/>
    <xf numFmtId="0" fontId="54" fillId="0" borderId="0" xfId="2122" applyFont="1" applyAlignment="1">
      <alignment horizontal="right"/>
    </xf>
    <xf numFmtId="0" fontId="59" fillId="0" borderId="0" xfId="2125" applyFont="1"/>
    <xf numFmtId="0" fontId="52" fillId="0" borderId="0" xfId="2122" applyFont="1"/>
    <xf numFmtId="43" fontId="52" fillId="3" borderId="1" xfId="2122" applyNumberFormat="1" applyFont="1" applyFill="1" applyBorder="1" applyAlignment="1">
      <alignment horizontal="center" wrapText="1"/>
    </xf>
    <xf numFmtId="43" fontId="52" fillId="3" borderId="17" xfId="2122" applyNumberFormat="1" applyFont="1" applyFill="1" applyBorder="1" applyAlignment="1">
      <alignment horizontal="center" wrapText="1"/>
    </xf>
    <xf numFmtId="43" fontId="52" fillId="2" borderId="1" xfId="2122" applyNumberFormat="1" applyFont="1" applyFill="1" applyBorder="1" applyAlignment="1">
      <alignment horizontal="center" wrapText="1"/>
    </xf>
    <xf numFmtId="43" fontId="60" fillId="2" borderId="1" xfId="2122" applyNumberFormat="1" applyFont="1" applyFill="1" applyBorder="1" applyAlignment="1">
      <alignment horizontal="center" wrapText="1"/>
    </xf>
    <xf numFmtId="0" fontId="52" fillId="2" borderId="1" xfId="2122" applyFont="1" applyFill="1" applyBorder="1" applyAlignment="1">
      <alignment horizontal="center" wrapText="1"/>
    </xf>
    <xf numFmtId="0" fontId="52" fillId="41" borderId="1" xfId="2122" applyFont="1" applyFill="1" applyBorder="1" applyAlignment="1">
      <alignment horizontal="center" wrapText="1"/>
    </xf>
    <xf numFmtId="0" fontId="52" fillId="0" borderId="0" xfId="2122" applyFont="1" applyAlignment="1">
      <alignment horizontal="center"/>
    </xf>
    <xf numFmtId="169" fontId="52" fillId="0" borderId="0" xfId="2122" applyNumberFormat="1" applyFont="1" applyAlignment="1">
      <alignment horizontal="center"/>
    </xf>
    <xf numFmtId="43" fontId="52" fillId="0" borderId="0" xfId="2114" applyFont="1" applyFill="1"/>
    <xf numFmtId="0" fontId="52" fillId="42" borderId="0" xfId="2122" applyFont="1" applyFill="1"/>
    <xf numFmtId="0" fontId="52" fillId="42" borderId="0" xfId="2122" applyFont="1" applyFill="1" applyAlignment="1">
      <alignment horizontal="center"/>
    </xf>
    <xf numFmtId="169" fontId="52" fillId="42" borderId="0" xfId="2122" quotePrefix="1" applyNumberFormat="1" applyFont="1" applyFill="1" applyAlignment="1">
      <alignment horizontal="center"/>
    </xf>
    <xf numFmtId="43" fontId="52" fillId="42" borderId="0" xfId="2114" applyFont="1" applyFill="1"/>
    <xf numFmtId="0" fontId="52" fillId="0" borderId="0" xfId="2122" applyFont="1" applyAlignment="1">
      <alignment horizontal="left"/>
    </xf>
    <xf numFmtId="39" fontId="52" fillId="0" borderId="2" xfId="2122" applyNumberFormat="1" applyFont="1" applyBorder="1"/>
    <xf numFmtId="39" fontId="52" fillId="0" borderId="0" xfId="2122" applyNumberFormat="1" applyFont="1"/>
    <xf numFmtId="43" fontId="52" fillId="0" borderId="0" xfId="2122" applyNumberFormat="1" applyFont="1"/>
    <xf numFmtId="0" fontId="55" fillId="0" borderId="0" xfId="4" applyFont="1" applyAlignment="1">
      <alignment horizontal="right"/>
    </xf>
    <xf numFmtId="43" fontId="62" fillId="0" borderId="0" xfId="2122" applyNumberFormat="1" applyFont="1"/>
    <xf numFmtId="0" fontId="50" fillId="0" borderId="0" xfId="2122" applyFont="1"/>
    <xf numFmtId="0" fontId="63" fillId="0" borderId="0" xfId="2122" applyFont="1"/>
    <xf numFmtId="39" fontId="52" fillId="0" borderId="0" xfId="2122" applyNumberFormat="1" applyFont="1" applyAlignment="1">
      <alignment horizontal="right"/>
    </xf>
    <xf numFmtId="0" fontId="64" fillId="0" borderId="0" xfId="2122" applyFont="1"/>
    <xf numFmtId="0" fontId="52" fillId="0" borderId="0" xfId="2122" applyFont="1" applyAlignment="1">
      <alignment horizontal="right"/>
    </xf>
    <xf numFmtId="39" fontId="65" fillId="0" borderId="0" xfId="2122" applyNumberFormat="1" applyFont="1" applyAlignment="1">
      <alignment horizontal="center"/>
    </xf>
    <xf numFmtId="0" fontId="50" fillId="43" borderId="18" xfId="2122" applyFont="1" applyFill="1" applyBorder="1" applyAlignment="1">
      <alignment horizontal="center"/>
    </xf>
    <xf numFmtId="0" fontId="65" fillId="0" borderId="0" xfId="2122" applyFont="1" applyAlignment="1">
      <alignment horizontal="center"/>
    </xf>
    <xf numFmtId="17" fontId="65" fillId="0" borderId="0" xfId="2122" quotePrefix="1" applyNumberFormat="1" applyFont="1" applyAlignment="1">
      <alignment horizontal="center"/>
    </xf>
    <xf numFmtId="0" fontId="50" fillId="0" borderId="0" xfId="2122" applyFont="1" applyAlignment="1">
      <alignment horizontal="right"/>
    </xf>
    <xf numFmtId="43" fontId="50" fillId="0" borderId="19" xfId="2114" applyFont="1" applyFill="1" applyBorder="1"/>
    <xf numFmtId="0" fontId="50" fillId="0" borderId="0" xfId="2122" applyFont="1" applyAlignment="1">
      <alignment horizontal="left"/>
    </xf>
    <xf numFmtId="43" fontId="50" fillId="0" borderId="0" xfId="2114" applyFont="1" applyFill="1" applyBorder="1"/>
    <xf numFmtId="0" fontId="53" fillId="0" borderId="0" xfId="2122" applyFont="1" applyAlignment="1">
      <alignment horizontal="right"/>
    </xf>
    <xf numFmtId="0" fontId="53" fillId="0" borderId="0" xfId="2122" applyFont="1"/>
    <xf numFmtId="43" fontId="50" fillId="44" borderId="20" xfId="2114" applyFont="1" applyFill="1" applyBorder="1"/>
    <xf numFmtId="0" fontId="52" fillId="0" borderId="0" xfId="2122" applyFont="1" applyAlignment="1">
      <alignment horizontal="left" wrapText="1"/>
    </xf>
    <xf numFmtId="43" fontId="50" fillId="0" borderId="0" xfId="2114" applyFont="1" applyFill="1"/>
    <xf numFmtId="43" fontId="50" fillId="0" borderId="2" xfId="2114" applyFont="1" applyBorder="1"/>
    <xf numFmtId="43" fontId="52" fillId="0" borderId="2" xfId="2114" applyFont="1" applyBorder="1"/>
    <xf numFmtId="43" fontId="52" fillId="0" borderId="0" xfId="2114" applyFont="1"/>
    <xf numFmtId="0" fontId="54" fillId="0" borderId="0" xfId="2122" applyFont="1"/>
    <xf numFmtId="43" fontId="52" fillId="0" borderId="2" xfId="1" applyFont="1" applyBorder="1"/>
    <xf numFmtId="0" fontId="9" fillId="0" borderId="0" xfId="2126"/>
    <xf numFmtId="43" fontId="9" fillId="0" borderId="0" xfId="2127" applyFont="1"/>
    <xf numFmtId="43" fontId="9" fillId="3" borderId="1" xfId="2126" applyNumberFormat="1" applyFill="1" applyBorder="1" applyAlignment="1">
      <alignment horizontal="center" wrapText="1"/>
    </xf>
    <xf numFmtId="43" fontId="9" fillId="3" borderId="17" xfId="2126" applyNumberFormat="1" applyFill="1" applyBorder="1" applyAlignment="1">
      <alignment horizontal="center" wrapText="1"/>
    </xf>
    <xf numFmtId="43" fontId="9" fillId="2" borderId="1" xfId="2126" applyNumberFormat="1" applyFill="1" applyBorder="1" applyAlignment="1">
      <alignment horizontal="center" wrapText="1"/>
    </xf>
    <xf numFmtId="43" fontId="68" fillId="2" borderId="1" xfId="2126" applyNumberFormat="1" applyFont="1" applyFill="1" applyBorder="1" applyAlignment="1">
      <alignment horizontal="center" wrapText="1"/>
    </xf>
    <xf numFmtId="0" fontId="9" fillId="2" borderId="1" xfId="2126" applyFill="1" applyBorder="1" applyAlignment="1">
      <alignment horizontal="center" wrapText="1"/>
    </xf>
    <xf numFmtId="0" fontId="9" fillId="41" borderId="1" xfId="2126" applyFill="1" applyBorder="1" applyAlignment="1">
      <alignment horizontal="center" wrapText="1"/>
    </xf>
    <xf numFmtId="0" fontId="9" fillId="0" borderId="0" xfId="2126" applyAlignment="1">
      <alignment horizontal="center"/>
    </xf>
    <xf numFmtId="169" fontId="9" fillId="0" borderId="0" xfId="2126" applyNumberFormat="1" applyAlignment="1">
      <alignment horizontal="center"/>
    </xf>
    <xf numFmtId="43" fontId="9" fillId="0" borderId="0" xfId="2114" applyFont="1" applyFill="1"/>
    <xf numFmtId="43" fontId="9" fillId="0" borderId="0" xfId="2126" applyNumberFormat="1"/>
    <xf numFmtId="43" fontId="9" fillId="0" borderId="0" xfId="2127" applyFont="1" applyFill="1"/>
    <xf numFmtId="0" fontId="9" fillId="42" borderId="0" xfId="2126" applyFill="1"/>
    <xf numFmtId="0" fontId="9" fillId="42" borderId="0" xfId="2126" applyFill="1" applyAlignment="1">
      <alignment horizontal="center"/>
    </xf>
    <xf numFmtId="169" fontId="9" fillId="42" borderId="0" xfId="2126" quotePrefix="1" applyNumberFormat="1" applyFill="1" applyAlignment="1">
      <alignment horizontal="center"/>
    </xf>
    <xf numFmtId="43" fontId="9" fillId="42" borderId="0" xfId="2114" applyFont="1" applyFill="1"/>
    <xf numFmtId="43" fontId="9" fillId="42" borderId="0" xfId="2127" applyFont="1" applyFill="1"/>
    <xf numFmtId="0" fontId="70" fillId="0" borderId="0" xfId="2126" applyFont="1" applyAlignment="1">
      <alignment horizontal="center"/>
    </xf>
    <xf numFmtId="0" fontId="1" fillId="0" borderId="0" xfId="2128" applyAlignment="1">
      <alignment horizontal="center"/>
    </xf>
    <xf numFmtId="0" fontId="9" fillId="0" borderId="0" xfId="2126" applyAlignment="1">
      <alignment horizontal="left"/>
    </xf>
    <xf numFmtId="39" fontId="9" fillId="0" borderId="2" xfId="2126" applyNumberFormat="1" applyBorder="1"/>
    <xf numFmtId="39" fontId="9" fillId="0" borderId="0" xfId="2126" applyNumberFormat="1"/>
    <xf numFmtId="0" fontId="42" fillId="0" borderId="0" xfId="2126" applyFont="1"/>
    <xf numFmtId="0" fontId="42" fillId="0" borderId="0" xfId="2126" applyFont="1" applyAlignment="1">
      <alignment horizontal="left"/>
    </xf>
    <xf numFmtId="43" fontId="42" fillId="0" borderId="0" xfId="2126" applyNumberFormat="1" applyFont="1"/>
    <xf numFmtId="0" fontId="44" fillId="0" borderId="0" xfId="2126" applyFont="1" applyAlignment="1">
      <alignment horizontal="center"/>
    </xf>
    <xf numFmtId="0" fontId="44" fillId="0" borderId="0" xfId="2129" applyFont="1" applyAlignment="1">
      <alignment horizontal="right"/>
    </xf>
    <xf numFmtId="43" fontId="42" fillId="0" borderId="0" xfId="2127" applyFont="1"/>
    <xf numFmtId="0" fontId="11" fillId="0" borderId="0" xfId="2126" applyFont="1"/>
    <xf numFmtId="0" fontId="71" fillId="0" borderId="0" xfId="2126" applyFont="1"/>
    <xf numFmtId="39" fontId="9" fillId="0" borderId="0" xfId="2126" applyNumberFormat="1" applyAlignment="1">
      <alignment horizontal="right"/>
    </xf>
    <xf numFmtId="0" fontId="72" fillId="0" borderId="0" xfId="2126" applyFont="1"/>
    <xf numFmtId="0" fontId="9" fillId="0" borderId="0" xfId="2126" applyAlignment="1">
      <alignment horizontal="right"/>
    </xf>
    <xf numFmtId="39" fontId="73" fillId="0" borderId="0" xfId="2126" applyNumberFormat="1" applyFont="1" applyAlignment="1">
      <alignment horizontal="center"/>
    </xf>
    <xf numFmtId="0" fontId="11" fillId="43" borderId="18" xfId="2126" applyFont="1" applyFill="1" applyBorder="1" applyAlignment="1">
      <alignment horizontal="center"/>
    </xf>
    <xf numFmtId="0" fontId="73" fillId="0" borderId="0" xfId="2126" applyFont="1" applyAlignment="1">
      <alignment horizontal="center"/>
    </xf>
    <xf numFmtId="17" fontId="73" fillId="0" borderId="0" xfId="2126" quotePrefix="1" applyNumberFormat="1" applyFont="1" applyAlignment="1">
      <alignment horizontal="center"/>
    </xf>
    <xf numFmtId="0" fontId="11" fillId="0" borderId="0" xfId="2126" applyFont="1" applyAlignment="1">
      <alignment horizontal="right"/>
    </xf>
    <xf numFmtId="43" fontId="11" fillId="0" borderId="19" xfId="2114" applyFont="1" applyFill="1" applyBorder="1"/>
    <xf numFmtId="0" fontId="11" fillId="0" borderId="0" xfId="2126" applyFont="1" applyAlignment="1">
      <alignment horizontal="left"/>
    </xf>
    <xf numFmtId="43" fontId="11" fillId="0" borderId="0" xfId="2114" applyFont="1" applyFill="1" applyBorder="1"/>
    <xf numFmtId="0" fontId="45" fillId="0" borderId="0" xfId="2126" applyFont="1" applyAlignment="1">
      <alignment horizontal="right"/>
    </xf>
    <xf numFmtId="0" fontId="45" fillId="0" borderId="0" xfId="2126" applyFont="1"/>
    <xf numFmtId="43" fontId="11" fillId="44" borderId="20" xfId="2127" applyFont="1" applyFill="1" applyBorder="1"/>
    <xf numFmtId="0" fontId="9" fillId="0" borderId="0" xfId="2126" applyAlignment="1">
      <alignment horizontal="left" wrapText="1"/>
    </xf>
    <xf numFmtId="43" fontId="11" fillId="0" borderId="0" xfId="2114" applyFont="1"/>
    <xf numFmtId="43" fontId="11" fillId="0" borderId="0" xfId="2114" applyFont="1" applyFill="1"/>
    <xf numFmtId="43" fontId="11" fillId="0" borderId="2" xfId="2114" applyFont="1" applyBorder="1"/>
    <xf numFmtId="43" fontId="9" fillId="0" borderId="0" xfId="2114" applyFont="1"/>
    <xf numFmtId="43" fontId="11" fillId="0" borderId="0" xfId="2126" applyNumberFormat="1" applyFont="1"/>
    <xf numFmtId="169" fontId="9" fillId="42" borderId="0" xfId="2126" applyNumberFormat="1" applyFill="1" applyAlignment="1">
      <alignment horizontal="center"/>
    </xf>
    <xf numFmtId="0" fontId="27" fillId="0" borderId="0" xfId="2128" applyFont="1"/>
    <xf numFmtId="169" fontId="9" fillId="0" borderId="0" xfId="2126" applyNumberFormat="1" applyAlignment="1">
      <alignment horizontal="left"/>
    </xf>
    <xf numFmtId="0" fontId="9" fillId="46" borderId="0" xfId="2126" applyFill="1"/>
    <xf numFmtId="0" fontId="9" fillId="46" borderId="0" xfId="2126" applyFill="1" applyAlignment="1">
      <alignment horizontal="center"/>
    </xf>
    <xf numFmtId="169" fontId="9" fillId="46" borderId="0" xfId="2126" applyNumberFormat="1" applyFill="1" applyAlignment="1">
      <alignment horizontal="center"/>
    </xf>
    <xf numFmtId="0" fontId="74" fillId="46" borderId="0" xfId="2128" applyFont="1" applyFill="1" applyAlignment="1">
      <alignment horizontal="center"/>
    </xf>
    <xf numFmtId="43" fontId="9" fillId="46" borderId="0" xfId="2114" applyFont="1" applyFill="1"/>
    <xf numFmtId="0" fontId="9" fillId="47" borderId="0" xfId="2126" applyFill="1" applyAlignment="1">
      <alignment horizontal="center"/>
    </xf>
    <xf numFmtId="0" fontId="9" fillId="48" borderId="0" xfId="2126" applyFill="1" applyAlignment="1">
      <alignment horizontal="center"/>
    </xf>
    <xf numFmtId="0" fontId="74" fillId="0" borderId="0" xfId="2128" applyFont="1" applyAlignment="1">
      <alignment horizontal="center"/>
    </xf>
    <xf numFmtId="0" fontId="9" fillId="49" borderId="0" xfId="2126" applyFill="1"/>
    <xf numFmtId="0" fontId="9" fillId="49" borderId="0" xfId="2126" applyFill="1" applyAlignment="1">
      <alignment horizontal="center"/>
    </xf>
    <xf numFmtId="169" fontId="9" fillId="49" borderId="0" xfId="2126" applyNumberFormat="1" applyFill="1" applyAlignment="1">
      <alignment horizontal="center"/>
    </xf>
    <xf numFmtId="0" fontId="74" fillId="49" borderId="0" xfId="2128" applyFont="1" applyFill="1" applyAlignment="1">
      <alignment horizontal="center"/>
    </xf>
    <xf numFmtId="43" fontId="9" fillId="49" borderId="0" xfId="2114" applyFont="1" applyFill="1"/>
    <xf numFmtId="0" fontId="44" fillId="0" borderId="0" xfId="2126" applyFont="1" applyAlignment="1">
      <alignment horizontal="right"/>
    </xf>
    <xf numFmtId="0" fontId="44" fillId="0" borderId="0" xfId="2126" quotePrefix="1" applyFont="1" applyAlignment="1">
      <alignment horizontal="right"/>
    </xf>
    <xf numFmtId="43" fontId="9" fillId="39" borderId="0" xfId="2114" applyFont="1" applyFill="1"/>
    <xf numFmtId="0" fontId="9" fillId="0" borderId="0" xfId="2130" applyAlignment="1">
      <alignment vertical="top"/>
    </xf>
    <xf numFmtId="0" fontId="52" fillId="0" borderId="0" xfId="0" applyFont="1" applyAlignment="1">
      <alignment horizontal="center" wrapText="1"/>
    </xf>
    <xf numFmtId="0" fontId="50" fillId="0" borderId="1" xfId="0" applyFont="1" applyBorder="1" applyAlignment="1">
      <alignment horizontal="center"/>
    </xf>
    <xf numFmtId="43" fontId="52" fillId="50" borderId="0" xfId="1" applyFont="1" applyFill="1"/>
    <xf numFmtId="43" fontId="52" fillId="0" borderId="2" xfId="0" applyNumberFormat="1" applyFont="1" applyBorder="1"/>
    <xf numFmtId="0" fontId="54" fillId="0" borderId="0" xfId="0" applyFont="1" applyAlignment="1">
      <alignment horizontal="right"/>
    </xf>
    <xf numFmtId="43" fontId="54" fillId="0" borderId="0" xfId="0" applyNumberFormat="1" applyFont="1"/>
    <xf numFmtId="0" fontId="1" fillId="0" borderId="0" xfId="0" applyFont="1" applyAlignment="1">
      <alignment horizontal="center"/>
    </xf>
    <xf numFmtId="0" fontId="1" fillId="0" borderId="0" xfId="0" applyFont="1"/>
    <xf numFmtId="0" fontId="49" fillId="0" borderId="0" xfId="2130" applyFont="1"/>
    <xf numFmtId="0" fontId="1" fillId="0" borderId="0" xfId="2130" applyFont="1"/>
    <xf numFmtId="0" fontId="1" fillId="0" borderId="0" xfId="2130" applyFont="1" applyAlignment="1">
      <alignment horizontal="center"/>
    </xf>
    <xf numFmtId="0" fontId="49" fillId="0" borderId="0" xfId="2130" applyFont="1" applyAlignment="1">
      <alignment horizontal="right"/>
    </xf>
    <xf numFmtId="0" fontId="49" fillId="0" borderId="0" xfId="2130" applyFont="1" applyAlignment="1">
      <alignment horizontal="center"/>
    </xf>
    <xf numFmtId="0" fontId="50" fillId="51" borderId="0" xfId="2131" applyFont="1" applyFill="1"/>
    <xf numFmtId="0" fontId="50" fillId="0" borderId="0" xfId="2131" applyFont="1"/>
    <xf numFmtId="14" fontId="1" fillId="0" borderId="0" xfId="2130" applyNumberFormat="1" applyFont="1"/>
    <xf numFmtId="0" fontId="49" fillId="52" borderId="0" xfId="2130" applyFont="1" applyFill="1"/>
    <xf numFmtId="0" fontId="1" fillId="52" borderId="0" xfId="2130" applyFont="1" applyFill="1"/>
    <xf numFmtId="0" fontId="1" fillId="52" borderId="0" xfId="2130" applyFont="1" applyFill="1" applyAlignment="1">
      <alignment horizontal="center"/>
    </xf>
    <xf numFmtId="0" fontId="45" fillId="0" borderId="0" xfId="2130" applyFont="1" applyAlignment="1">
      <alignment horizontal="center"/>
    </xf>
    <xf numFmtId="0" fontId="51" fillId="0" borderId="0" xfId="2130" applyFont="1" applyAlignment="1">
      <alignment horizontal="center"/>
    </xf>
    <xf numFmtId="0" fontId="9" fillId="0" borderId="0" xfId="2130"/>
    <xf numFmtId="0" fontId="11" fillId="0" borderId="0" xfId="2130" applyFont="1"/>
    <xf numFmtId="0" fontId="9" fillId="38" borderId="0" xfId="2130" applyFill="1"/>
    <xf numFmtId="170" fontId="52" fillId="51" borderId="0" xfId="1999" applyNumberFormat="1" applyFont="1" applyFill="1"/>
    <xf numFmtId="0" fontId="9" fillId="0" borderId="0" xfId="2130" applyAlignment="1">
      <alignment horizontal="center"/>
    </xf>
    <xf numFmtId="0" fontId="11" fillId="0" borderId="0" xfId="2130" applyFont="1" applyAlignment="1">
      <alignment horizontal="center"/>
    </xf>
    <xf numFmtId="170" fontId="9" fillId="0" borderId="0" xfId="1999" applyNumberFormat="1" applyFont="1"/>
    <xf numFmtId="170" fontId="52" fillId="0" borderId="0" xfId="1999" applyNumberFormat="1" applyFont="1" applyFill="1"/>
    <xf numFmtId="170" fontId="9" fillId="0" borderId="0" xfId="2130" applyNumberFormat="1"/>
    <xf numFmtId="44" fontId="9" fillId="0" borderId="0" xfId="2130" applyNumberFormat="1" applyAlignment="1">
      <alignment horizontal="center"/>
    </xf>
    <xf numFmtId="44" fontId="9" fillId="0" borderId="0" xfId="2130" applyNumberFormat="1"/>
    <xf numFmtId="44" fontId="1" fillId="0" borderId="0" xfId="2130" applyNumberFormat="1" applyFont="1" applyAlignment="1">
      <alignment horizontal="center"/>
    </xf>
    <xf numFmtId="44" fontId="1" fillId="52" borderId="0" xfId="2130" applyNumberFormat="1" applyFont="1" applyFill="1" applyAlignment="1">
      <alignment horizontal="center"/>
    </xf>
    <xf numFmtId="171" fontId="9" fillId="0" borderId="0" xfId="2130" applyNumberFormat="1"/>
    <xf numFmtId="0" fontId="9" fillId="0" borderId="0" xfId="2130" applyAlignment="1">
      <alignment horizontal="left"/>
    </xf>
    <xf numFmtId="14" fontId="9" fillId="0" borderId="0" xfId="2126" applyNumberFormat="1" applyAlignment="1">
      <alignment horizontal="center"/>
    </xf>
    <xf numFmtId="0" fontId="50" fillId="0" borderId="0" xfId="0" applyFont="1" applyAlignment="1">
      <alignment horizontal="center"/>
    </xf>
    <xf numFmtId="0" fontId="56" fillId="0" borderId="0" xfId="0" applyFont="1" applyAlignment="1">
      <alignment horizontal="center"/>
    </xf>
    <xf numFmtId="0" fontId="52" fillId="40" borderId="1" xfId="2122" applyFont="1" applyFill="1" applyBorder="1" applyAlignment="1">
      <alignment horizontal="center" wrapText="1"/>
    </xf>
    <xf numFmtId="0" fontId="52" fillId="4" borderId="15" xfId="2122" applyFont="1" applyFill="1" applyBorder="1" applyAlignment="1">
      <alignment horizontal="center" wrapText="1"/>
    </xf>
    <xf numFmtId="0" fontId="52" fillId="4" borderId="16" xfId="2122" applyFont="1" applyFill="1" applyBorder="1" applyAlignment="1">
      <alignment horizontal="center" wrapText="1"/>
    </xf>
    <xf numFmtId="0" fontId="52" fillId="3" borderId="15" xfId="2122" applyFont="1" applyFill="1" applyBorder="1" applyAlignment="1">
      <alignment horizontal="center"/>
    </xf>
    <xf numFmtId="0" fontId="52" fillId="3" borderId="16" xfId="2122" applyFont="1" applyFill="1" applyBorder="1" applyAlignment="1">
      <alignment horizontal="center"/>
    </xf>
    <xf numFmtId="0" fontId="52" fillId="0" borderId="0" xfId="2122" applyFont="1" applyAlignment="1">
      <alignment horizontal="left" wrapText="1"/>
    </xf>
    <xf numFmtId="0" fontId="9" fillId="40" borderId="1" xfId="2126" applyFill="1" applyBorder="1" applyAlignment="1">
      <alignment horizontal="center" wrapText="1"/>
    </xf>
    <xf numFmtId="0" fontId="9" fillId="4" borderId="15" xfId="2126" applyFill="1" applyBorder="1" applyAlignment="1">
      <alignment horizontal="center" wrapText="1"/>
    </xf>
    <xf numFmtId="0" fontId="9" fillId="4" borderId="16" xfId="2126" applyFill="1" applyBorder="1" applyAlignment="1">
      <alignment horizontal="center" wrapText="1"/>
    </xf>
    <xf numFmtId="0" fontId="9" fillId="3" borderId="15" xfId="2126" applyFill="1" applyBorder="1" applyAlignment="1">
      <alignment horizontal="center"/>
    </xf>
    <xf numFmtId="0" fontId="9" fillId="3" borderId="16" xfId="2126" applyFill="1" applyBorder="1" applyAlignment="1">
      <alignment horizontal="center"/>
    </xf>
    <xf numFmtId="0" fontId="9" fillId="0" borderId="0" xfId="2126" applyAlignment="1">
      <alignment horizontal="left" wrapText="1"/>
    </xf>
    <xf numFmtId="0" fontId="75" fillId="0" borderId="0" xfId="0" applyFont="1" applyAlignment="1">
      <alignment horizontal="center"/>
    </xf>
    <xf numFmtId="0" fontId="75" fillId="0" borderId="0" xfId="0" applyFont="1"/>
    <xf numFmtId="43" fontId="75" fillId="0" borderId="0" xfId="1" applyFont="1" applyFill="1"/>
    <xf numFmtId="0" fontId="75" fillId="0" borderId="0" xfId="4" applyFont="1" applyAlignment="1">
      <alignment horizontal="center"/>
    </xf>
    <xf numFmtId="0" fontId="76" fillId="0" borderId="0" xfId="2122" applyFont="1" applyAlignment="1">
      <alignment horizontal="center"/>
    </xf>
    <xf numFmtId="43" fontId="77" fillId="0" borderId="0" xfId="2126" applyNumberFormat="1" applyFont="1"/>
    <xf numFmtId="0" fontId="77" fillId="0" borderId="0" xfId="2126" applyFont="1" applyAlignment="1">
      <alignment horizontal="right"/>
    </xf>
    <xf numFmtId="43" fontId="77" fillId="0" borderId="2" xfId="2114" applyFont="1" applyBorder="1"/>
    <xf numFmtId="0" fontId="78" fillId="0" borderId="0" xfId="2126" applyFont="1" applyAlignment="1">
      <alignment horizontal="center"/>
    </xf>
    <xf numFmtId="0" fontId="79" fillId="0" borderId="0" xfId="2126" applyFont="1" applyAlignment="1">
      <alignment horizontal="center"/>
    </xf>
    <xf numFmtId="0" fontId="80" fillId="0" borderId="0" xfId="2126" applyFont="1" applyAlignment="1">
      <alignment horizontal="center"/>
    </xf>
    <xf numFmtId="0" fontId="27" fillId="45" borderId="16" xfId="2126" applyFont="1" applyFill="1" applyBorder="1" applyAlignment="1">
      <alignment horizontal="center"/>
    </xf>
    <xf numFmtId="0" fontId="27" fillId="45" borderId="21" xfId="2126" applyFont="1" applyFill="1" applyBorder="1" applyAlignment="1">
      <alignment horizontal="center"/>
    </xf>
    <xf numFmtId="0" fontId="81" fillId="45" borderId="16" xfId="2126" applyFont="1" applyFill="1" applyBorder="1" applyAlignment="1">
      <alignment horizontal="center"/>
    </xf>
    <xf numFmtId="0" fontId="81" fillId="45" borderId="21" xfId="2126" applyFont="1" applyFill="1" applyBorder="1" applyAlignment="1">
      <alignment horizontal="center"/>
    </xf>
    <xf numFmtId="0" fontId="75" fillId="0" borderId="0" xfId="0" applyFont="1" applyAlignment="1">
      <alignment horizontal="right"/>
    </xf>
    <xf numFmtId="43" fontId="75" fillId="0" borderId="0" xfId="0" applyNumberFormat="1" applyFont="1"/>
    <xf numFmtId="43" fontId="50" fillId="44" borderId="0" xfId="2114" applyFont="1" applyFill="1" applyBorder="1"/>
  </cellXfs>
  <cellStyles count="2132">
    <cellStyle name="_1430035 Recon May 2010" xfId="76" xr:uid="{00000000-0005-0000-0000-000000000000}"/>
    <cellStyle name="_2360000 FUTA - 06.09" xfId="77" xr:uid="{00000000-0005-0000-0000-000001000000}"/>
    <cellStyle name="_AR_OTHER_MLX_SUBLEDGER_053110" xfId="78" xr:uid="{00000000-0005-0000-0000-000002000000}"/>
    <cellStyle name="_AR_OTHER_MLX_SUBLEDGER_063010" xfId="79" xr:uid="{00000000-0005-0000-0000-000003000000}"/>
    <cellStyle name="_AR_OTHER_MLX_SUBLEDGER_073110" xfId="80" xr:uid="{00000000-0005-0000-0000-000004000000}"/>
    <cellStyle name="_x0010_“+ˆÉ•?pý¤" xfId="81" xr:uid="{00000000-0005-0000-0000-000005000000}"/>
    <cellStyle name="20% - Accent1 2" xfId="948" xr:uid="{00000000-0005-0000-0000-000006000000}"/>
    <cellStyle name="20% - Accent1 3" xfId="1874" xr:uid="{00000000-0005-0000-0000-000007000000}"/>
    <cellStyle name="20% - Accent1 4" xfId="1875" xr:uid="{00000000-0005-0000-0000-000008000000}"/>
    <cellStyle name="20% - Accent1 5" xfId="1876" xr:uid="{00000000-0005-0000-0000-000009000000}"/>
    <cellStyle name="20% - Accent2 2" xfId="949" xr:uid="{00000000-0005-0000-0000-00000A000000}"/>
    <cellStyle name="20% - Accent2 3" xfId="1877" xr:uid="{00000000-0005-0000-0000-00000B000000}"/>
    <cellStyle name="20% - Accent2 4" xfId="1878" xr:uid="{00000000-0005-0000-0000-00000C000000}"/>
    <cellStyle name="20% - Accent2 5" xfId="1879" xr:uid="{00000000-0005-0000-0000-00000D000000}"/>
    <cellStyle name="20% - Accent3 2" xfId="950" xr:uid="{00000000-0005-0000-0000-00000E000000}"/>
    <cellStyle name="20% - Accent3 3" xfId="1880" xr:uid="{00000000-0005-0000-0000-00000F000000}"/>
    <cellStyle name="20% - Accent3 4" xfId="1881" xr:uid="{00000000-0005-0000-0000-000010000000}"/>
    <cellStyle name="20% - Accent3 5" xfId="1882" xr:uid="{00000000-0005-0000-0000-000011000000}"/>
    <cellStyle name="20% - Accent4 2" xfId="951" xr:uid="{00000000-0005-0000-0000-000012000000}"/>
    <cellStyle name="20% - Accent4 3" xfId="1883" xr:uid="{00000000-0005-0000-0000-000013000000}"/>
    <cellStyle name="20% - Accent4 4" xfId="1884" xr:uid="{00000000-0005-0000-0000-000014000000}"/>
    <cellStyle name="20% - Accent4 5" xfId="1885" xr:uid="{00000000-0005-0000-0000-000015000000}"/>
    <cellStyle name="20% - Accent5 2" xfId="952" xr:uid="{00000000-0005-0000-0000-000016000000}"/>
    <cellStyle name="20% - Accent5 3" xfId="1886" xr:uid="{00000000-0005-0000-0000-000017000000}"/>
    <cellStyle name="20% - Accent5 4" xfId="1887" xr:uid="{00000000-0005-0000-0000-000018000000}"/>
    <cellStyle name="20% - Accent5 5" xfId="1888" xr:uid="{00000000-0005-0000-0000-000019000000}"/>
    <cellStyle name="20% - Accent6 2" xfId="953" xr:uid="{00000000-0005-0000-0000-00001A000000}"/>
    <cellStyle name="20% - Accent6 3" xfId="1889" xr:uid="{00000000-0005-0000-0000-00001B000000}"/>
    <cellStyle name="20% - Accent6 4" xfId="1890" xr:uid="{00000000-0005-0000-0000-00001C000000}"/>
    <cellStyle name="20% - Accent6 5" xfId="1891" xr:uid="{00000000-0005-0000-0000-00001D000000}"/>
    <cellStyle name="40% - Accent1 2" xfId="954" xr:uid="{00000000-0005-0000-0000-00001E000000}"/>
    <cellStyle name="40% - Accent1 3" xfId="1892" xr:uid="{00000000-0005-0000-0000-00001F000000}"/>
    <cellStyle name="40% - Accent1 4" xfId="1893" xr:uid="{00000000-0005-0000-0000-000020000000}"/>
    <cellStyle name="40% - Accent1 5" xfId="1894" xr:uid="{00000000-0005-0000-0000-000021000000}"/>
    <cellStyle name="40% - Accent2 2" xfId="955" xr:uid="{00000000-0005-0000-0000-000022000000}"/>
    <cellStyle name="40% - Accent2 3" xfId="1895" xr:uid="{00000000-0005-0000-0000-000023000000}"/>
    <cellStyle name="40% - Accent2 4" xfId="1896" xr:uid="{00000000-0005-0000-0000-000024000000}"/>
    <cellStyle name="40% - Accent2 5" xfId="1897" xr:uid="{00000000-0005-0000-0000-000025000000}"/>
    <cellStyle name="40% - Accent3 2" xfId="956" xr:uid="{00000000-0005-0000-0000-000026000000}"/>
    <cellStyle name="40% - Accent3 3" xfId="1898" xr:uid="{00000000-0005-0000-0000-000027000000}"/>
    <cellStyle name="40% - Accent3 4" xfId="1899" xr:uid="{00000000-0005-0000-0000-000028000000}"/>
    <cellStyle name="40% - Accent3 5" xfId="1900" xr:uid="{00000000-0005-0000-0000-000029000000}"/>
    <cellStyle name="40% - Accent4 2" xfId="957" xr:uid="{00000000-0005-0000-0000-00002A000000}"/>
    <cellStyle name="40% - Accent4 3" xfId="1901" xr:uid="{00000000-0005-0000-0000-00002B000000}"/>
    <cellStyle name="40% - Accent4 4" xfId="1902" xr:uid="{00000000-0005-0000-0000-00002C000000}"/>
    <cellStyle name="40% - Accent4 5" xfId="1903" xr:uid="{00000000-0005-0000-0000-00002D000000}"/>
    <cellStyle name="40% - Accent5 2" xfId="958" xr:uid="{00000000-0005-0000-0000-00002E000000}"/>
    <cellStyle name="40% - Accent5 3" xfId="1904" xr:uid="{00000000-0005-0000-0000-00002F000000}"/>
    <cellStyle name="40% - Accent5 4" xfId="1905" xr:uid="{00000000-0005-0000-0000-000030000000}"/>
    <cellStyle name="40% - Accent5 5" xfId="1906" xr:uid="{00000000-0005-0000-0000-000031000000}"/>
    <cellStyle name="40% - Accent6 2" xfId="959" xr:uid="{00000000-0005-0000-0000-000032000000}"/>
    <cellStyle name="40% - Accent6 3" xfId="1907" xr:uid="{00000000-0005-0000-0000-000033000000}"/>
    <cellStyle name="40% - Accent6 4" xfId="1908" xr:uid="{00000000-0005-0000-0000-000034000000}"/>
    <cellStyle name="40% - Accent6 5" xfId="1909" xr:uid="{00000000-0005-0000-0000-000035000000}"/>
    <cellStyle name="60% - Accent1 2" xfId="960" xr:uid="{00000000-0005-0000-0000-000036000000}"/>
    <cellStyle name="60% - Accent2 2" xfId="961" xr:uid="{00000000-0005-0000-0000-000037000000}"/>
    <cellStyle name="60% - Accent3 2" xfId="962" xr:uid="{00000000-0005-0000-0000-000038000000}"/>
    <cellStyle name="60% - Accent4 2" xfId="963" xr:uid="{00000000-0005-0000-0000-000039000000}"/>
    <cellStyle name="60% - Accent5 2" xfId="964" xr:uid="{00000000-0005-0000-0000-00003A000000}"/>
    <cellStyle name="60% - Accent6 2" xfId="965" xr:uid="{00000000-0005-0000-0000-00003B000000}"/>
    <cellStyle name="Accent1 2" xfId="966" xr:uid="{00000000-0005-0000-0000-00003C000000}"/>
    <cellStyle name="Accent2 2" xfId="967" xr:uid="{00000000-0005-0000-0000-00003D000000}"/>
    <cellStyle name="Accent3 2" xfId="968" xr:uid="{00000000-0005-0000-0000-00003E000000}"/>
    <cellStyle name="Accent4 2" xfId="969" xr:uid="{00000000-0005-0000-0000-00003F000000}"/>
    <cellStyle name="Accent5 2" xfId="970" xr:uid="{00000000-0005-0000-0000-000040000000}"/>
    <cellStyle name="Accent6 2" xfId="971" xr:uid="{00000000-0005-0000-0000-000041000000}"/>
    <cellStyle name="Actual Date" xfId="10" xr:uid="{00000000-0005-0000-0000-000042000000}"/>
    <cellStyle name="Bad 2" xfId="972" xr:uid="{00000000-0005-0000-0000-000043000000}"/>
    <cellStyle name="Calculation 2" xfId="973" xr:uid="{00000000-0005-0000-0000-000044000000}"/>
    <cellStyle name="Check Cell 2" xfId="974" xr:uid="{00000000-0005-0000-0000-000045000000}"/>
    <cellStyle name="Comma" xfId="1" builtinId="3"/>
    <cellStyle name="Comma 10" xfId="46" xr:uid="{00000000-0005-0000-0000-000047000000}"/>
    <cellStyle name="Comma 10 2" xfId="118" xr:uid="{00000000-0005-0000-0000-000048000000}"/>
    <cellStyle name="Comma 10 2 2" xfId="225" xr:uid="{00000000-0005-0000-0000-000049000000}"/>
    <cellStyle name="Comma 10 2 2 2" xfId="441" xr:uid="{00000000-0005-0000-0000-00004A000000}"/>
    <cellStyle name="Comma 10 2 2 2 2" xfId="885" xr:uid="{00000000-0005-0000-0000-00004B000000}"/>
    <cellStyle name="Comma 10 2 2 2 2 2" xfId="992" xr:uid="{00000000-0005-0000-0000-00004C000000}"/>
    <cellStyle name="Comma 10 2 2 2 3" xfId="991" xr:uid="{00000000-0005-0000-0000-00004D000000}"/>
    <cellStyle name="Comma 10 2 2 3" xfId="670" xr:uid="{00000000-0005-0000-0000-00004E000000}"/>
    <cellStyle name="Comma 10 2 2 3 2" xfId="993" xr:uid="{00000000-0005-0000-0000-00004F000000}"/>
    <cellStyle name="Comma 10 2 2 4" xfId="990" xr:uid="{00000000-0005-0000-0000-000050000000}"/>
    <cellStyle name="Comma 10 2 3" xfId="337" xr:uid="{00000000-0005-0000-0000-000051000000}"/>
    <cellStyle name="Comma 10 2 3 2" xfId="781" xr:uid="{00000000-0005-0000-0000-000052000000}"/>
    <cellStyle name="Comma 10 2 3 2 2" xfId="995" xr:uid="{00000000-0005-0000-0000-000053000000}"/>
    <cellStyle name="Comma 10 2 3 3" xfId="994" xr:uid="{00000000-0005-0000-0000-000054000000}"/>
    <cellStyle name="Comma 10 2 4" xfId="565" xr:uid="{00000000-0005-0000-0000-000055000000}"/>
    <cellStyle name="Comma 10 2 4 2" xfId="996" xr:uid="{00000000-0005-0000-0000-000056000000}"/>
    <cellStyle name="Comma 10 2 5" xfId="989" xr:uid="{00000000-0005-0000-0000-000057000000}"/>
    <cellStyle name="Comma 10 3" xfId="173" xr:uid="{00000000-0005-0000-0000-000058000000}"/>
    <cellStyle name="Comma 10 3 2" xfId="389" xr:uid="{00000000-0005-0000-0000-000059000000}"/>
    <cellStyle name="Comma 10 3 2 2" xfId="833" xr:uid="{00000000-0005-0000-0000-00005A000000}"/>
    <cellStyle name="Comma 10 3 2 2 2" xfId="999" xr:uid="{00000000-0005-0000-0000-00005B000000}"/>
    <cellStyle name="Comma 10 3 2 3" xfId="998" xr:uid="{00000000-0005-0000-0000-00005C000000}"/>
    <cellStyle name="Comma 10 3 3" xfId="618" xr:uid="{00000000-0005-0000-0000-00005D000000}"/>
    <cellStyle name="Comma 10 3 3 2" xfId="1000" xr:uid="{00000000-0005-0000-0000-00005E000000}"/>
    <cellStyle name="Comma 10 3 4" xfId="997" xr:uid="{00000000-0005-0000-0000-00005F000000}"/>
    <cellStyle name="Comma 10 4" xfId="286" xr:uid="{00000000-0005-0000-0000-000060000000}"/>
    <cellStyle name="Comma 10 4 2" xfId="730" xr:uid="{00000000-0005-0000-0000-000061000000}"/>
    <cellStyle name="Comma 10 4 2 2" xfId="1002" xr:uid="{00000000-0005-0000-0000-000062000000}"/>
    <cellStyle name="Comma 10 4 3" xfId="1001" xr:uid="{00000000-0005-0000-0000-000063000000}"/>
    <cellStyle name="Comma 10 5" xfId="513" xr:uid="{00000000-0005-0000-0000-000064000000}"/>
    <cellStyle name="Comma 10 5 2" xfId="1003" xr:uid="{00000000-0005-0000-0000-000065000000}"/>
    <cellStyle name="Comma 10 6" xfId="988" xr:uid="{00000000-0005-0000-0000-000066000000}"/>
    <cellStyle name="Comma 10 7" xfId="1920" xr:uid="{00000000-0005-0000-0000-000067000000}"/>
    <cellStyle name="Comma 10 7 2" xfId="2121" xr:uid="{0695E8EC-875D-4739-BF08-588781DFD1EE}"/>
    <cellStyle name="Comma 10 8" xfId="2021" xr:uid="{00000000-0005-0000-0000-000068000000}"/>
    <cellStyle name="Comma 11" xfId="47" xr:uid="{00000000-0005-0000-0000-000069000000}"/>
    <cellStyle name="Comma 11 2" xfId="119" xr:uid="{00000000-0005-0000-0000-00006A000000}"/>
    <cellStyle name="Comma 11 2 2" xfId="226" xr:uid="{00000000-0005-0000-0000-00006B000000}"/>
    <cellStyle name="Comma 11 2 2 2" xfId="442" xr:uid="{00000000-0005-0000-0000-00006C000000}"/>
    <cellStyle name="Comma 11 2 2 2 2" xfId="886" xr:uid="{00000000-0005-0000-0000-00006D000000}"/>
    <cellStyle name="Comma 11 2 2 2 2 2" xfId="1008" xr:uid="{00000000-0005-0000-0000-00006E000000}"/>
    <cellStyle name="Comma 11 2 2 2 3" xfId="1007" xr:uid="{00000000-0005-0000-0000-00006F000000}"/>
    <cellStyle name="Comma 11 2 2 3" xfId="671" xr:uid="{00000000-0005-0000-0000-000070000000}"/>
    <cellStyle name="Comma 11 2 2 3 2" xfId="1009" xr:uid="{00000000-0005-0000-0000-000071000000}"/>
    <cellStyle name="Comma 11 2 2 4" xfId="1006" xr:uid="{00000000-0005-0000-0000-000072000000}"/>
    <cellStyle name="Comma 11 2 3" xfId="338" xr:uid="{00000000-0005-0000-0000-000073000000}"/>
    <cellStyle name="Comma 11 2 3 2" xfId="782" xr:uid="{00000000-0005-0000-0000-000074000000}"/>
    <cellStyle name="Comma 11 2 3 2 2" xfId="1011" xr:uid="{00000000-0005-0000-0000-000075000000}"/>
    <cellStyle name="Comma 11 2 3 3" xfId="1010" xr:uid="{00000000-0005-0000-0000-000076000000}"/>
    <cellStyle name="Comma 11 2 4" xfId="566" xr:uid="{00000000-0005-0000-0000-000077000000}"/>
    <cellStyle name="Comma 11 2 4 2" xfId="1012" xr:uid="{00000000-0005-0000-0000-000078000000}"/>
    <cellStyle name="Comma 11 2 5" xfId="1005" xr:uid="{00000000-0005-0000-0000-000079000000}"/>
    <cellStyle name="Comma 11 3" xfId="174" xr:uid="{00000000-0005-0000-0000-00007A000000}"/>
    <cellStyle name="Comma 11 3 2" xfId="390" xr:uid="{00000000-0005-0000-0000-00007B000000}"/>
    <cellStyle name="Comma 11 3 2 2" xfId="834" xr:uid="{00000000-0005-0000-0000-00007C000000}"/>
    <cellStyle name="Comma 11 3 2 2 2" xfId="1015" xr:uid="{00000000-0005-0000-0000-00007D000000}"/>
    <cellStyle name="Comma 11 3 2 3" xfId="1014" xr:uid="{00000000-0005-0000-0000-00007E000000}"/>
    <cellStyle name="Comma 11 3 3" xfId="619" xr:uid="{00000000-0005-0000-0000-00007F000000}"/>
    <cellStyle name="Comma 11 3 3 2" xfId="1016" xr:uid="{00000000-0005-0000-0000-000080000000}"/>
    <cellStyle name="Comma 11 3 4" xfId="1013" xr:uid="{00000000-0005-0000-0000-000081000000}"/>
    <cellStyle name="Comma 11 4" xfId="287" xr:uid="{00000000-0005-0000-0000-000082000000}"/>
    <cellStyle name="Comma 11 4 2" xfId="731" xr:uid="{00000000-0005-0000-0000-000083000000}"/>
    <cellStyle name="Comma 11 4 2 2" xfId="1018" xr:uid="{00000000-0005-0000-0000-000084000000}"/>
    <cellStyle name="Comma 11 4 3" xfId="1017" xr:uid="{00000000-0005-0000-0000-000085000000}"/>
    <cellStyle name="Comma 11 5" xfId="514" xr:uid="{00000000-0005-0000-0000-000086000000}"/>
    <cellStyle name="Comma 11 5 2" xfId="1019" xr:uid="{00000000-0005-0000-0000-000087000000}"/>
    <cellStyle name="Comma 11 6" xfId="1004" xr:uid="{00000000-0005-0000-0000-000088000000}"/>
    <cellStyle name="Comma 11 7" xfId="1919" xr:uid="{00000000-0005-0000-0000-000089000000}"/>
    <cellStyle name="Comma 11 8" xfId="2020" xr:uid="{00000000-0005-0000-0000-00008A000000}"/>
    <cellStyle name="Comma 12" xfId="45" xr:uid="{00000000-0005-0000-0000-00008B000000}"/>
    <cellStyle name="Comma 12 2" xfId="117" xr:uid="{00000000-0005-0000-0000-00008C000000}"/>
    <cellStyle name="Comma 12 2 2" xfId="224" xr:uid="{00000000-0005-0000-0000-00008D000000}"/>
    <cellStyle name="Comma 12 2 2 2" xfId="440" xr:uid="{00000000-0005-0000-0000-00008E000000}"/>
    <cellStyle name="Comma 12 2 2 2 2" xfId="884" xr:uid="{00000000-0005-0000-0000-00008F000000}"/>
    <cellStyle name="Comma 12 2 2 2 2 2" xfId="1024" xr:uid="{00000000-0005-0000-0000-000090000000}"/>
    <cellStyle name="Comma 12 2 2 2 3" xfId="1023" xr:uid="{00000000-0005-0000-0000-000091000000}"/>
    <cellStyle name="Comma 12 2 2 3" xfId="669" xr:uid="{00000000-0005-0000-0000-000092000000}"/>
    <cellStyle name="Comma 12 2 2 3 2" xfId="1025" xr:uid="{00000000-0005-0000-0000-000093000000}"/>
    <cellStyle name="Comma 12 2 2 4" xfId="1022" xr:uid="{00000000-0005-0000-0000-000094000000}"/>
    <cellStyle name="Comma 12 2 3" xfId="336" xr:uid="{00000000-0005-0000-0000-000095000000}"/>
    <cellStyle name="Comma 12 2 3 2" xfId="780" xr:uid="{00000000-0005-0000-0000-000096000000}"/>
    <cellStyle name="Comma 12 2 3 2 2" xfId="1027" xr:uid="{00000000-0005-0000-0000-000097000000}"/>
    <cellStyle name="Comma 12 2 3 3" xfId="1026" xr:uid="{00000000-0005-0000-0000-000098000000}"/>
    <cellStyle name="Comma 12 2 4" xfId="564" xr:uid="{00000000-0005-0000-0000-000099000000}"/>
    <cellStyle name="Comma 12 2 4 2" xfId="1028" xr:uid="{00000000-0005-0000-0000-00009A000000}"/>
    <cellStyle name="Comma 12 2 5" xfId="1021" xr:uid="{00000000-0005-0000-0000-00009B000000}"/>
    <cellStyle name="Comma 12 3" xfId="172" xr:uid="{00000000-0005-0000-0000-00009C000000}"/>
    <cellStyle name="Comma 12 3 2" xfId="388" xr:uid="{00000000-0005-0000-0000-00009D000000}"/>
    <cellStyle name="Comma 12 3 2 2" xfId="832" xr:uid="{00000000-0005-0000-0000-00009E000000}"/>
    <cellStyle name="Comma 12 3 2 2 2" xfId="1031" xr:uid="{00000000-0005-0000-0000-00009F000000}"/>
    <cellStyle name="Comma 12 3 2 3" xfId="1030" xr:uid="{00000000-0005-0000-0000-0000A0000000}"/>
    <cellStyle name="Comma 12 3 3" xfId="617" xr:uid="{00000000-0005-0000-0000-0000A1000000}"/>
    <cellStyle name="Comma 12 3 3 2" xfId="1032" xr:uid="{00000000-0005-0000-0000-0000A2000000}"/>
    <cellStyle name="Comma 12 3 4" xfId="1029" xr:uid="{00000000-0005-0000-0000-0000A3000000}"/>
    <cellStyle name="Comma 12 4" xfId="285" xr:uid="{00000000-0005-0000-0000-0000A4000000}"/>
    <cellStyle name="Comma 12 4 2" xfId="729" xr:uid="{00000000-0005-0000-0000-0000A5000000}"/>
    <cellStyle name="Comma 12 4 2 2" xfId="1034" xr:uid="{00000000-0005-0000-0000-0000A6000000}"/>
    <cellStyle name="Comma 12 4 3" xfId="1033" xr:uid="{00000000-0005-0000-0000-0000A7000000}"/>
    <cellStyle name="Comma 12 5" xfId="512" xr:uid="{00000000-0005-0000-0000-0000A8000000}"/>
    <cellStyle name="Comma 12 5 2" xfId="1035" xr:uid="{00000000-0005-0000-0000-0000A9000000}"/>
    <cellStyle name="Comma 12 6" xfId="1020" xr:uid="{00000000-0005-0000-0000-0000AA000000}"/>
    <cellStyle name="Comma 12 7" xfId="1921" xr:uid="{00000000-0005-0000-0000-0000AB000000}"/>
    <cellStyle name="Comma 12 8" xfId="2022" xr:uid="{00000000-0005-0000-0000-0000AC000000}"/>
    <cellStyle name="Comma 13" xfId="48" xr:uid="{00000000-0005-0000-0000-0000AD000000}"/>
    <cellStyle name="Comma 13 10" xfId="2019" xr:uid="{00000000-0005-0000-0000-0000AE000000}"/>
    <cellStyle name="Comma 13 2" xfId="69" xr:uid="{00000000-0005-0000-0000-0000AF000000}"/>
    <cellStyle name="Comma 13 2 2" xfId="141" xr:uid="{00000000-0005-0000-0000-0000B0000000}"/>
    <cellStyle name="Comma 13 2 2 2" xfId="248" xr:uid="{00000000-0005-0000-0000-0000B1000000}"/>
    <cellStyle name="Comma 13 2 2 2 2" xfId="464" xr:uid="{00000000-0005-0000-0000-0000B2000000}"/>
    <cellStyle name="Comma 13 2 2 2 2 2" xfId="908" xr:uid="{00000000-0005-0000-0000-0000B3000000}"/>
    <cellStyle name="Comma 13 2 2 2 2 2 2" xfId="1041" xr:uid="{00000000-0005-0000-0000-0000B4000000}"/>
    <cellStyle name="Comma 13 2 2 2 2 3" xfId="1040" xr:uid="{00000000-0005-0000-0000-0000B5000000}"/>
    <cellStyle name="Comma 13 2 2 2 3" xfId="693" xr:uid="{00000000-0005-0000-0000-0000B6000000}"/>
    <cellStyle name="Comma 13 2 2 2 3 2" xfId="1042" xr:uid="{00000000-0005-0000-0000-0000B7000000}"/>
    <cellStyle name="Comma 13 2 2 2 4" xfId="1039" xr:uid="{00000000-0005-0000-0000-0000B8000000}"/>
    <cellStyle name="Comma 13 2 2 3" xfId="360" xr:uid="{00000000-0005-0000-0000-0000B9000000}"/>
    <cellStyle name="Comma 13 2 2 3 2" xfId="804" xr:uid="{00000000-0005-0000-0000-0000BA000000}"/>
    <cellStyle name="Comma 13 2 2 3 2 2" xfId="1044" xr:uid="{00000000-0005-0000-0000-0000BB000000}"/>
    <cellStyle name="Comma 13 2 2 3 3" xfId="1043" xr:uid="{00000000-0005-0000-0000-0000BC000000}"/>
    <cellStyle name="Comma 13 2 2 4" xfId="588" xr:uid="{00000000-0005-0000-0000-0000BD000000}"/>
    <cellStyle name="Comma 13 2 2 4 2" xfId="1045" xr:uid="{00000000-0005-0000-0000-0000BE000000}"/>
    <cellStyle name="Comma 13 2 2 5" xfId="1038" xr:uid="{00000000-0005-0000-0000-0000BF000000}"/>
    <cellStyle name="Comma 13 2 3" xfId="196" xr:uid="{00000000-0005-0000-0000-0000C0000000}"/>
    <cellStyle name="Comma 13 2 3 2" xfId="412" xr:uid="{00000000-0005-0000-0000-0000C1000000}"/>
    <cellStyle name="Comma 13 2 3 2 2" xfId="856" xr:uid="{00000000-0005-0000-0000-0000C2000000}"/>
    <cellStyle name="Comma 13 2 3 2 2 2" xfId="1048" xr:uid="{00000000-0005-0000-0000-0000C3000000}"/>
    <cellStyle name="Comma 13 2 3 2 3" xfId="1047" xr:uid="{00000000-0005-0000-0000-0000C4000000}"/>
    <cellStyle name="Comma 13 2 3 3" xfId="641" xr:uid="{00000000-0005-0000-0000-0000C5000000}"/>
    <cellStyle name="Comma 13 2 3 3 2" xfId="1049" xr:uid="{00000000-0005-0000-0000-0000C6000000}"/>
    <cellStyle name="Comma 13 2 3 4" xfId="1046" xr:uid="{00000000-0005-0000-0000-0000C7000000}"/>
    <cellStyle name="Comma 13 2 4" xfId="309" xr:uid="{00000000-0005-0000-0000-0000C8000000}"/>
    <cellStyle name="Comma 13 2 4 2" xfId="753" xr:uid="{00000000-0005-0000-0000-0000C9000000}"/>
    <cellStyle name="Comma 13 2 4 2 2" xfId="1051" xr:uid="{00000000-0005-0000-0000-0000CA000000}"/>
    <cellStyle name="Comma 13 2 4 3" xfId="1050" xr:uid="{00000000-0005-0000-0000-0000CB000000}"/>
    <cellStyle name="Comma 13 2 5" xfId="536" xr:uid="{00000000-0005-0000-0000-0000CC000000}"/>
    <cellStyle name="Comma 13 2 5 2" xfId="1052" xr:uid="{00000000-0005-0000-0000-0000CD000000}"/>
    <cellStyle name="Comma 13 2 6" xfId="1037" xr:uid="{00000000-0005-0000-0000-0000CE000000}"/>
    <cellStyle name="Comma 13 2 7" xfId="1938" xr:uid="{00000000-0005-0000-0000-0000CF000000}"/>
    <cellStyle name="Comma 13 2 8" xfId="2039" xr:uid="{00000000-0005-0000-0000-0000D0000000}"/>
    <cellStyle name="Comma 13 3" xfId="120" xr:uid="{00000000-0005-0000-0000-0000D1000000}"/>
    <cellStyle name="Comma 13 3 2" xfId="227" xr:uid="{00000000-0005-0000-0000-0000D2000000}"/>
    <cellStyle name="Comma 13 3 2 2" xfId="443" xr:uid="{00000000-0005-0000-0000-0000D3000000}"/>
    <cellStyle name="Comma 13 3 2 2 2" xfId="887" xr:uid="{00000000-0005-0000-0000-0000D4000000}"/>
    <cellStyle name="Comma 13 3 2 2 2 2" xfId="1056" xr:uid="{00000000-0005-0000-0000-0000D5000000}"/>
    <cellStyle name="Comma 13 3 2 2 3" xfId="1055" xr:uid="{00000000-0005-0000-0000-0000D6000000}"/>
    <cellStyle name="Comma 13 3 2 3" xfId="672" xr:uid="{00000000-0005-0000-0000-0000D7000000}"/>
    <cellStyle name="Comma 13 3 2 3 2" xfId="1057" xr:uid="{00000000-0005-0000-0000-0000D8000000}"/>
    <cellStyle name="Comma 13 3 2 4" xfId="1054" xr:uid="{00000000-0005-0000-0000-0000D9000000}"/>
    <cellStyle name="Comma 13 3 3" xfId="339" xr:uid="{00000000-0005-0000-0000-0000DA000000}"/>
    <cellStyle name="Comma 13 3 3 2" xfId="783" xr:uid="{00000000-0005-0000-0000-0000DB000000}"/>
    <cellStyle name="Comma 13 3 3 2 2" xfId="1059" xr:uid="{00000000-0005-0000-0000-0000DC000000}"/>
    <cellStyle name="Comma 13 3 3 3" xfId="1058" xr:uid="{00000000-0005-0000-0000-0000DD000000}"/>
    <cellStyle name="Comma 13 3 4" xfId="567" xr:uid="{00000000-0005-0000-0000-0000DE000000}"/>
    <cellStyle name="Comma 13 3 4 2" xfId="1060" xr:uid="{00000000-0005-0000-0000-0000DF000000}"/>
    <cellStyle name="Comma 13 3 5" xfId="1053" xr:uid="{00000000-0005-0000-0000-0000E0000000}"/>
    <cellStyle name="Comma 13 4" xfId="175" xr:uid="{00000000-0005-0000-0000-0000E1000000}"/>
    <cellStyle name="Comma 13 4 2" xfId="391" xr:uid="{00000000-0005-0000-0000-0000E2000000}"/>
    <cellStyle name="Comma 13 4 2 2" xfId="835" xr:uid="{00000000-0005-0000-0000-0000E3000000}"/>
    <cellStyle name="Comma 13 4 2 2 2" xfId="1063" xr:uid="{00000000-0005-0000-0000-0000E4000000}"/>
    <cellStyle name="Comma 13 4 2 3" xfId="1062" xr:uid="{00000000-0005-0000-0000-0000E5000000}"/>
    <cellStyle name="Comma 13 4 3" xfId="620" xr:uid="{00000000-0005-0000-0000-0000E6000000}"/>
    <cellStyle name="Comma 13 4 3 2" xfId="1064" xr:uid="{00000000-0005-0000-0000-0000E7000000}"/>
    <cellStyle name="Comma 13 4 4" xfId="1061" xr:uid="{00000000-0005-0000-0000-0000E8000000}"/>
    <cellStyle name="Comma 13 5" xfId="268" xr:uid="{00000000-0005-0000-0000-0000E9000000}"/>
    <cellStyle name="Comma 13 5 2" xfId="482" xr:uid="{00000000-0005-0000-0000-0000EA000000}"/>
    <cellStyle name="Comma 13 5 2 2" xfId="926" xr:uid="{00000000-0005-0000-0000-0000EB000000}"/>
    <cellStyle name="Comma 13 5 2 2 2" xfId="1067" xr:uid="{00000000-0005-0000-0000-0000EC000000}"/>
    <cellStyle name="Comma 13 5 2 3" xfId="1066" xr:uid="{00000000-0005-0000-0000-0000ED000000}"/>
    <cellStyle name="Comma 13 5 3" xfId="712" xr:uid="{00000000-0005-0000-0000-0000EE000000}"/>
    <cellStyle name="Comma 13 5 3 2" xfId="1068" xr:uid="{00000000-0005-0000-0000-0000EF000000}"/>
    <cellStyle name="Comma 13 5 4" xfId="1065" xr:uid="{00000000-0005-0000-0000-0000F0000000}"/>
    <cellStyle name="Comma 13 6" xfId="288" xr:uid="{00000000-0005-0000-0000-0000F1000000}"/>
    <cellStyle name="Comma 13 6 2" xfId="732" xr:uid="{00000000-0005-0000-0000-0000F2000000}"/>
    <cellStyle name="Comma 13 6 2 2" xfId="1070" xr:uid="{00000000-0005-0000-0000-0000F3000000}"/>
    <cellStyle name="Comma 13 6 3" xfId="1069" xr:uid="{00000000-0005-0000-0000-0000F4000000}"/>
    <cellStyle name="Comma 13 7" xfId="515" xr:uid="{00000000-0005-0000-0000-0000F5000000}"/>
    <cellStyle name="Comma 13 7 2" xfId="1071" xr:uid="{00000000-0005-0000-0000-0000F6000000}"/>
    <cellStyle name="Comma 13 8" xfId="1036" xr:uid="{00000000-0005-0000-0000-0000F7000000}"/>
    <cellStyle name="Comma 13 9" xfId="1918" xr:uid="{00000000-0005-0000-0000-0000F8000000}"/>
    <cellStyle name="Comma 14" xfId="75" xr:uid="{00000000-0005-0000-0000-0000F9000000}"/>
    <cellStyle name="Comma 14 2" xfId="146" xr:uid="{00000000-0005-0000-0000-0000FA000000}"/>
    <cellStyle name="Comma 14 2 2" xfId="253" xr:uid="{00000000-0005-0000-0000-0000FB000000}"/>
    <cellStyle name="Comma 14 2 2 2" xfId="469" xr:uid="{00000000-0005-0000-0000-0000FC000000}"/>
    <cellStyle name="Comma 14 2 2 2 2" xfId="913" xr:uid="{00000000-0005-0000-0000-0000FD000000}"/>
    <cellStyle name="Comma 14 2 2 2 2 2" xfId="1076" xr:uid="{00000000-0005-0000-0000-0000FE000000}"/>
    <cellStyle name="Comma 14 2 2 2 3" xfId="1075" xr:uid="{00000000-0005-0000-0000-0000FF000000}"/>
    <cellStyle name="Comma 14 2 2 3" xfId="698" xr:uid="{00000000-0005-0000-0000-000000010000}"/>
    <cellStyle name="Comma 14 2 2 3 2" xfId="1077" xr:uid="{00000000-0005-0000-0000-000001010000}"/>
    <cellStyle name="Comma 14 2 2 4" xfId="1074" xr:uid="{00000000-0005-0000-0000-000002010000}"/>
    <cellStyle name="Comma 14 2 3" xfId="365" xr:uid="{00000000-0005-0000-0000-000003010000}"/>
    <cellStyle name="Comma 14 2 3 2" xfId="809" xr:uid="{00000000-0005-0000-0000-000004010000}"/>
    <cellStyle name="Comma 14 2 3 2 2" xfId="1079" xr:uid="{00000000-0005-0000-0000-000005010000}"/>
    <cellStyle name="Comma 14 2 3 3" xfId="1078" xr:uid="{00000000-0005-0000-0000-000006010000}"/>
    <cellStyle name="Comma 14 2 4" xfId="593" xr:uid="{00000000-0005-0000-0000-000007010000}"/>
    <cellStyle name="Comma 14 2 4 2" xfId="1080" xr:uid="{00000000-0005-0000-0000-000008010000}"/>
    <cellStyle name="Comma 14 2 5" xfId="1073" xr:uid="{00000000-0005-0000-0000-000009010000}"/>
    <cellStyle name="Comma 14 3" xfId="201" xr:uid="{00000000-0005-0000-0000-00000A010000}"/>
    <cellStyle name="Comma 14 3 2" xfId="417" xr:uid="{00000000-0005-0000-0000-00000B010000}"/>
    <cellStyle name="Comma 14 3 2 2" xfId="861" xr:uid="{00000000-0005-0000-0000-00000C010000}"/>
    <cellStyle name="Comma 14 3 2 2 2" xfId="1083" xr:uid="{00000000-0005-0000-0000-00000D010000}"/>
    <cellStyle name="Comma 14 3 2 3" xfId="1082" xr:uid="{00000000-0005-0000-0000-00000E010000}"/>
    <cellStyle name="Comma 14 3 3" xfId="646" xr:uid="{00000000-0005-0000-0000-00000F010000}"/>
    <cellStyle name="Comma 14 3 3 2" xfId="1084" xr:uid="{00000000-0005-0000-0000-000010010000}"/>
    <cellStyle name="Comma 14 3 4" xfId="1081" xr:uid="{00000000-0005-0000-0000-000011010000}"/>
    <cellStyle name="Comma 14 4" xfId="314" xr:uid="{00000000-0005-0000-0000-000012010000}"/>
    <cellStyle name="Comma 14 4 2" xfId="758" xr:uid="{00000000-0005-0000-0000-000013010000}"/>
    <cellStyle name="Comma 14 4 2 2" xfId="1086" xr:uid="{00000000-0005-0000-0000-000014010000}"/>
    <cellStyle name="Comma 14 4 3" xfId="1085" xr:uid="{00000000-0005-0000-0000-000015010000}"/>
    <cellStyle name="Comma 14 5" xfId="541" xr:uid="{00000000-0005-0000-0000-000016010000}"/>
    <cellStyle name="Comma 14 5 2" xfId="1087" xr:uid="{00000000-0005-0000-0000-000017010000}"/>
    <cellStyle name="Comma 14 6" xfId="1072" xr:uid="{00000000-0005-0000-0000-000018010000}"/>
    <cellStyle name="Comma 15" xfId="82" xr:uid="{00000000-0005-0000-0000-000019010000}"/>
    <cellStyle name="Comma 15 2" xfId="147" xr:uid="{00000000-0005-0000-0000-00001A010000}"/>
    <cellStyle name="Comma 15 2 2" xfId="254" xr:uid="{00000000-0005-0000-0000-00001B010000}"/>
    <cellStyle name="Comma 15 2 2 2" xfId="470" xr:uid="{00000000-0005-0000-0000-00001C010000}"/>
    <cellStyle name="Comma 15 2 2 2 2" xfId="914" xr:uid="{00000000-0005-0000-0000-00001D010000}"/>
    <cellStyle name="Comma 15 2 2 2 2 2" xfId="1092" xr:uid="{00000000-0005-0000-0000-00001E010000}"/>
    <cellStyle name="Comma 15 2 2 2 3" xfId="1091" xr:uid="{00000000-0005-0000-0000-00001F010000}"/>
    <cellStyle name="Comma 15 2 2 3" xfId="699" xr:uid="{00000000-0005-0000-0000-000020010000}"/>
    <cellStyle name="Comma 15 2 2 3 2" xfId="1093" xr:uid="{00000000-0005-0000-0000-000021010000}"/>
    <cellStyle name="Comma 15 2 2 4" xfId="1090" xr:uid="{00000000-0005-0000-0000-000022010000}"/>
    <cellStyle name="Comma 15 2 3" xfId="366" xr:uid="{00000000-0005-0000-0000-000023010000}"/>
    <cellStyle name="Comma 15 2 3 2" xfId="810" xr:uid="{00000000-0005-0000-0000-000024010000}"/>
    <cellStyle name="Comma 15 2 3 2 2" xfId="1095" xr:uid="{00000000-0005-0000-0000-000025010000}"/>
    <cellStyle name="Comma 15 2 3 3" xfId="1094" xr:uid="{00000000-0005-0000-0000-000026010000}"/>
    <cellStyle name="Comma 15 2 4" xfId="594" xr:uid="{00000000-0005-0000-0000-000027010000}"/>
    <cellStyle name="Comma 15 2 4 2" xfId="1096" xr:uid="{00000000-0005-0000-0000-000028010000}"/>
    <cellStyle name="Comma 15 2 5" xfId="1089" xr:uid="{00000000-0005-0000-0000-000029010000}"/>
    <cellStyle name="Comma 15 3" xfId="202" xr:uid="{00000000-0005-0000-0000-00002A010000}"/>
    <cellStyle name="Comma 15 3 2" xfId="418" xr:uid="{00000000-0005-0000-0000-00002B010000}"/>
    <cellStyle name="Comma 15 3 2 2" xfId="862" xr:uid="{00000000-0005-0000-0000-00002C010000}"/>
    <cellStyle name="Comma 15 3 2 2 2" xfId="1099" xr:uid="{00000000-0005-0000-0000-00002D010000}"/>
    <cellStyle name="Comma 15 3 2 3" xfId="1098" xr:uid="{00000000-0005-0000-0000-00002E010000}"/>
    <cellStyle name="Comma 15 3 3" xfId="647" xr:uid="{00000000-0005-0000-0000-00002F010000}"/>
    <cellStyle name="Comma 15 3 3 2" xfId="1100" xr:uid="{00000000-0005-0000-0000-000030010000}"/>
    <cellStyle name="Comma 15 3 4" xfId="1097" xr:uid="{00000000-0005-0000-0000-000031010000}"/>
    <cellStyle name="Comma 15 4" xfId="264" xr:uid="{00000000-0005-0000-0000-000032010000}"/>
    <cellStyle name="Comma 15 4 2" xfId="478" xr:uid="{00000000-0005-0000-0000-000033010000}"/>
    <cellStyle name="Comma 15 4 2 2" xfId="922" xr:uid="{00000000-0005-0000-0000-000034010000}"/>
    <cellStyle name="Comma 15 4 2 2 2" xfId="1103" xr:uid="{00000000-0005-0000-0000-000035010000}"/>
    <cellStyle name="Comma 15 4 2 3" xfId="1102" xr:uid="{00000000-0005-0000-0000-000036010000}"/>
    <cellStyle name="Comma 15 4 3" xfId="708" xr:uid="{00000000-0005-0000-0000-000037010000}"/>
    <cellStyle name="Comma 15 4 3 2" xfId="1104" xr:uid="{00000000-0005-0000-0000-000038010000}"/>
    <cellStyle name="Comma 15 4 4" xfId="1101" xr:uid="{00000000-0005-0000-0000-000039010000}"/>
    <cellStyle name="Comma 15 4 5" xfId="1945" xr:uid="{00000000-0005-0000-0000-00003A010000}"/>
    <cellStyle name="Comma 15 4 6" xfId="2045" xr:uid="{00000000-0005-0000-0000-00003B010000}"/>
    <cellStyle name="Comma 15 5" xfId="315" xr:uid="{00000000-0005-0000-0000-00003C010000}"/>
    <cellStyle name="Comma 15 5 2" xfId="759" xr:uid="{00000000-0005-0000-0000-00003D010000}"/>
    <cellStyle name="Comma 15 5 2 2" xfId="1106" xr:uid="{00000000-0005-0000-0000-00003E010000}"/>
    <cellStyle name="Comma 15 5 3" xfId="1105" xr:uid="{00000000-0005-0000-0000-00003F010000}"/>
    <cellStyle name="Comma 15 6" xfId="542" xr:uid="{00000000-0005-0000-0000-000040010000}"/>
    <cellStyle name="Comma 15 6 2" xfId="1107" xr:uid="{00000000-0005-0000-0000-000041010000}"/>
    <cellStyle name="Comma 15 7" xfId="1088" xr:uid="{00000000-0005-0000-0000-000042010000}"/>
    <cellStyle name="Comma 16" xfId="155" xr:uid="{00000000-0005-0000-0000-000043010000}"/>
    <cellStyle name="Comma 16 2" xfId="946" xr:uid="{00000000-0005-0000-0000-000044010000}"/>
    <cellStyle name="Comma 16 2 2" xfId="1108" xr:uid="{00000000-0005-0000-0000-000045010000}"/>
    <cellStyle name="Comma 16 2 3" xfId="1949" xr:uid="{00000000-0005-0000-0000-000046010000}"/>
    <cellStyle name="Comma 16 2 4" xfId="2049" xr:uid="{00000000-0005-0000-0000-000047010000}"/>
    <cellStyle name="Comma 17" xfId="486" xr:uid="{00000000-0005-0000-0000-000048010000}"/>
    <cellStyle name="Comma 17 2" xfId="930" xr:uid="{00000000-0005-0000-0000-000049010000}"/>
    <cellStyle name="Comma 17 2 2" xfId="1110" xr:uid="{00000000-0005-0000-0000-00004A010000}"/>
    <cellStyle name="Comma 17 3" xfId="1109" xr:uid="{00000000-0005-0000-0000-00004B010000}"/>
    <cellStyle name="Comma 18" xfId="489" xr:uid="{00000000-0005-0000-0000-00004C010000}"/>
    <cellStyle name="Comma 18 2" xfId="933" xr:uid="{00000000-0005-0000-0000-00004D010000}"/>
    <cellStyle name="Comma 18 2 2" xfId="1112" xr:uid="{00000000-0005-0000-0000-00004E010000}"/>
    <cellStyle name="Comma 18 3" xfId="1111" xr:uid="{00000000-0005-0000-0000-00004F010000}"/>
    <cellStyle name="Comma 19" xfId="494" xr:uid="{00000000-0005-0000-0000-000050010000}"/>
    <cellStyle name="Comma 19 2" xfId="1873" xr:uid="{00000000-0005-0000-0000-000051010000}"/>
    <cellStyle name="Comma 19 2 2" xfId="1965" xr:uid="{00000000-0005-0000-0000-000052010000}"/>
    <cellStyle name="Comma 19 2 2 2" xfId="1968" xr:uid="{00000000-0005-0000-0000-000053010000}"/>
    <cellStyle name="Comma 19 2 2 2 2" xfId="2068" xr:uid="{00000000-0005-0000-0000-000054010000}"/>
    <cellStyle name="Comma 19 2 2 3" xfId="2065" xr:uid="{00000000-0005-0000-0000-000055010000}"/>
    <cellStyle name="Comma 19 2 3" xfId="1959" xr:uid="{00000000-0005-0000-0000-000056010000}"/>
    <cellStyle name="Comma 19 2 4" xfId="2059" xr:uid="{00000000-0005-0000-0000-000057010000}"/>
    <cellStyle name="Comma 2" xfId="7" xr:uid="{00000000-0005-0000-0000-000058010000}"/>
    <cellStyle name="Comma 2 2" xfId="6" xr:uid="{00000000-0005-0000-0000-000059010000}"/>
    <cellStyle name="Comma 2 2 2" xfId="99" xr:uid="{00000000-0005-0000-0000-00005A010000}"/>
    <cellStyle name="Comma 2 2 2 2" xfId="151" xr:uid="{00000000-0005-0000-0000-00005B010000}"/>
    <cellStyle name="Comma 2 2 2 2 2" xfId="258" xr:uid="{00000000-0005-0000-0000-00005C010000}"/>
    <cellStyle name="Comma 2 2 2 2 2 2" xfId="474" xr:uid="{00000000-0005-0000-0000-00005D010000}"/>
    <cellStyle name="Comma 2 2 2 2 2 2 2" xfId="918" xr:uid="{00000000-0005-0000-0000-00005E010000}"/>
    <cellStyle name="Comma 2 2 2 2 2 2 2 2" xfId="1117" xr:uid="{00000000-0005-0000-0000-00005F010000}"/>
    <cellStyle name="Comma 2 2 2 2 2 2 3" xfId="1116" xr:uid="{00000000-0005-0000-0000-000060010000}"/>
    <cellStyle name="Comma 2 2 2 2 2 3" xfId="703" xr:uid="{00000000-0005-0000-0000-000061010000}"/>
    <cellStyle name="Comma 2 2 2 2 2 3 2" xfId="1118" xr:uid="{00000000-0005-0000-0000-000062010000}"/>
    <cellStyle name="Comma 2 2 2 2 2 4" xfId="1115" xr:uid="{00000000-0005-0000-0000-000063010000}"/>
    <cellStyle name="Comma 2 2 2 2 3" xfId="370" xr:uid="{00000000-0005-0000-0000-000064010000}"/>
    <cellStyle name="Comma 2 2 2 2 3 2" xfId="814" xr:uid="{00000000-0005-0000-0000-000065010000}"/>
    <cellStyle name="Comma 2 2 2 2 3 2 2" xfId="1120" xr:uid="{00000000-0005-0000-0000-000066010000}"/>
    <cellStyle name="Comma 2 2 2 2 3 3" xfId="1119" xr:uid="{00000000-0005-0000-0000-000067010000}"/>
    <cellStyle name="Comma 2 2 2 2 4" xfId="598" xr:uid="{00000000-0005-0000-0000-000068010000}"/>
    <cellStyle name="Comma 2 2 2 2 4 2" xfId="1121" xr:uid="{00000000-0005-0000-0000-000069010000}"/>
    <cellStyle name="Comma 2 2 2 2 5" xfId="1114" xr:uid="{00000000-0005-0000-0000-00006A010000}"/>
    <cellStyle name="Comma 2 2 2 3" xfId="207" xr:uid="{00000000-0005-0000-0000-00006B010000}"/>
    <cellStyle name="Comma 2 2 2 3 2" xfId="423" xr:uid="{00000000-0005-0000-0000-00006C010000}"/>
    <cellStyle name="Comma 2 2 2 3 2 2" xfId="867" xr:uid="{00000000-0005-0000-0000-00006D010000}"/>
    <cellStyle name="Comma 2 2 2 3 2 2 2" xfId="1124" xr:uid="{00000000-0005-0000-0000-00006E010000}"/>
    <cellStyle name="Comma 2 2 2 3 2 3" xfId="1123" xr:uid="{00000000-0005-0000-0000-00006F010000}"/>
    <cellStyle name="Comma 2 2 2 3 3" xfId="652" xr:uid="{00000000-0005-0000-0000-000070010000}"/>
    <cellStyle name="Comma 2 2 2 3 3 2" xfId="1125" xr:uid="{00000000-0005-0000-0000-000071010000}"/>
    <cellStyle name="Comma 2 2 2 3 4" xfId="1122" xr:uid="{00000000-0005-0000-0000-000072010000}"/>
    <cellStyle name="Comma 2 2 2 4" xfId="319" xr:uid="{00000000-0005-0000-0000-000073010000}"/>
    <cellStyle name="Comma 2 2 2 4 2" xfId="763" xr:uid="{00000000-0005-0000-0000-000074010000}"/>
    <cellStyle name="Comma 2 2 2 4 2 2" xfId="1127" xr:uid="{00000000-0005-0000-0000-000075010000}"/>
    <cellStyle name="Comma 2 2 2 4 3" xfId="1126" xr:uid="{00000000-0005-0000-0000-000076010000}"/>
    <cellStyle name="Comma 2 2 2 5" xfId="547" xr:uid="{00000000-0005-0000-0000-000077010000}"/>
    <cellStyle name="Comma 2 2 2 5 2" xfId="1128" xr:uid="{00000000-0005-0000-0000-000078010000}"/>
    <cellStyle name="Comma 2 2 2 6" xfId="1113" xr:uid="{00000000-0005-0000-0000-000079010000}"/>
    <cellStyle name="Comma 2 2 2 7" xfId="1941" xr:uid="{00000000-0005-0000-0000-00007A010000}"/>
    <cellStyle name="Comma 2 2 2 8" xfId="2041" xr:uid="{00000000-0005-0000-0000-00007B010000}"/>
    <cellStyle name="Comma 20" xfId="1866" xr:uid="{00000000-0005-0000-0000-00007C010000}"/>
    <cellStyle name="Comma 20 2" xfId="1952" xr:uid="{00000000-0005-0000-0000-00007D010000}"/>
    <cellStyle name="Comma 20 3" xfId="2052" xr:uid="{00000000-0005-0000-0000-00007E010000}"/>
    <cellStyle name="Comma 21" xfId="1870" xr:uid="{00000000-0005-0000-0000-00007F010000}"/>
    <cellStyle name="Comma 21 2" xfId="1956" xr:uid="{00000000-0005-0000-0000-000080010000}"/>
    <cellStyle name="Comma 21 3" xfId="2056" xr:uid="{00000000-0005-0000-0000-000081010000}"/>
    <cellStyle name="Comma 22" xfId="1962" xr:uid="{00000000-0005-0000-0000-000082010000}"/>
    <cellStyle name="Comma 22 2" xfId="2062" xr:uid="{00000000-0005-0000-0000-000083010000}"/>
    <cellStyle name="Comma 23" xfId="1971" xr:uid="{00000000-0005-0000-0000-000084010000}"/>
    <cellStyle name="Comma 23 2" xfId="2071" xr:uid="{00000000-0005-0000-0000-000085010000}"/>
    <cellStyle name="Comma 24" xfId="1913" xr:uid="{00000000-0005-0000-0000-000086010000}"/>
    <cellStyle name="Comma 24 2" xfId="1975" xr:uid="{00000000-0005-0000-0000-000087010000}"/>
    <cellStyle name="Comma 24 3" xfId="2075" xr:uid="{00000000-0005-0000-0000-000088010000}"/>
    <cellStyle name="Comma 25" xfId="1978" xr:uid="{00000000-0005-0000-0000-000089010000}"/>
    <cellStyle name="Comma 25 2" xfId="2078" xr:uid="{00000000-0005-0000-0000-00008A010000}"/>
    <cellStyle name="Comma 26" xfId="1982" xr:uid="{00000000-0005-0000-0000-00008B010000}"/>
    <cellStyle name="Comma 26 2" xfId="2082" xr:uid="{00000000-0005-0000-0000-00008C010000}"/>
    <cellStyle name="Comma 27" xfId="2113" xr:uid="{7353772A-A54A-4EFB-A4A6-FE3DC84A5603}"/>
    <cellStyle name="Comma 28" xfId="1985" xr:uid="{00000000-0005-0000-0000-00008D010000}"/>
    <cellStyle name="Comma 28 2" xfId="2085" xr:uid="{00000000-0005-0000-0000-00008E010000}"/>
    <cellStyle name="Comma 29" xfId="1988" xr:uid="{00000000-0005-0000-0000-00008F010000}"/>
    <cellStyle name="Comma 29 2" xfId="2088" xr:uid="{00000000-0005-0000-0000-000090010000}"/>
    <cellStyle name="Comma 3" xfId="11" xr:uid="{00000000-0005-0000-0000-000091010000}"/>
    <cellStyle name="Comma 3 2" xfId="102" xr:uid="{00000000-0005-0000-0000-000092010000}"/>
    <cellStyle name="Comma 3 2 2" xfId="209" xr:uid="{00000000-0005-0000-0000-000093010000}"/>
    <cellStyle name="Comma 3 2 2 2" xfId="425" xr:uid="{00000000-0005-0000-0000-000094010000}"/>
    <cellStyle name="Comma 3 2 2 2 2" xfId="869" xr:uid="{00000000-0005-0000-0000-000095010000}"/>
    <cellStyle name="Comma 3 2 2 2 2 2" xfId="1133" xr:uid="{00000000-0005-0000-0000-000096010000}"/>
    <cellStyle name="Comma 3 2 2 2 3" xfId="1132" xr:uid="{00000000-0005-0000-0000-000097010000}"/>
    <cellStyle name="Comma 3 2 2 3" xfId="654" xr:uid="{00000000-0005-0000-0000-000098010000}"/>
    <cellStyle name="Comma 3 2 2 3 2" xfId="1134" xr:uid="{00000000-0005-0000-0000-000099010000}"/>
    <cellStyle name="Comma 3 2 2 4" xfId="1131" xr:uid="{00000000-0005-0000-0000-00009A010000}"/>
    <cellStyle name="Comma 3 2 3" xfId="321" xr:uid="{00000000-0005-0000-0000-00009B010000}"/>
    <cellStyle name="Comma 3 2 3 2" xfId="765" xr:uid="{00000000-0005-0000-0000-00009C010000}"/>
    <cellStyle name="Comma 3 2 3 2 2" xfId="1136" xr:uid="{00000000-0005-0000-0000-00009D010000}"/>
    <cellStyle name="Comma 3 2 3 3" xfId="1135" xr:uid="{00000000-0005-0000-0000-00009E010000}"/>
    <cellStyle name="Comma 3 2 4" xfId="549" xr:uid="{00000000-0005-0000-0000-00009F010000}"/>
    <cellStyle name="Comma 3 2 4 2" xfId="1137" xr:uid="{00000000-0005-0000-0000-0000A0010000}"/>
    <cellStyle name="Comma 3 2 5" xfId="1130" xr:uid="{00000000-0005-0000-0000-0000A1010000}"/>
    <cellStyle name="Comma 3 3" xfId="157" xr:uid="{00000000-0005-0000-0000-0000A2010000}"/>
    <cellStyle name="Comma 3 3 2" xfId="373" xr:uid="{00000000-0005-0000-0000-0000A3010000}"/>
    <cellStyle name="Comma 3 3 2 2" xfId="817" xr:uid="{00000000-0005-0000-0000-0000A4010000}"/>
    <cellStyle name="Comma 3 3 2 2 2" xfId="1140" xr:uid="{00000000-0005-0000-0000-0000A5010000}"/>
    <cellStyle name="Comma 3 3 2 3" xfId="1139" xr:uid="{00000000-0005-0000-0000-0000A6010000}"/>
    <cellStyle name="Comma 3 3 3" xfId="602" xr:uid="{00000000-0005-0000-0000-0000A7010000}"/>
    <cellStyle name="Comma 3 3 3 2" xfId="1141" xr:uid="{00000000-0005-0000-0000-0000A8010000}"/>
    <cellStyle name="Comma 3 3 4" xfId="1138" xr:uid="{00000000-0005-0000-0000-0000A9010000}"/>
    <cellStyle name="Comma 3 4" xfId="270" xr:uid="{00000000-0005-0000-0000-0000AA010000}"/>
    <cellStyle name="Comma 3 4 2" xfId="714" xr:uid="{00000000-0005-0000-0000-0000AB010000}"/>
    <cellStyle name="Comma 3 4 2 2" xfId="1143" xr:uid="{00000000-0005-0000-0000-0000AC010000}"/>
    <cellStyle name="Comma 3 4 3" xfId="1142" xr:uid="{00000000-0005-0000-0000-0000AD010000}"/>
    <cellStyle name="Comma 3 5" xfId="496" xr:uid="{00000000-0005-0000-0000-0000AE010000}"/>
    <cellStyle name="Comma 3 5 2" xfId="1144" xr:uid="{00000000-0005-0000-0000-0000AF010000}"/>
    <cellStyle name="Comma 3 6" xfId="1129" xr:uid="{00000000-0005-0000-0000-0000B0010000}"/>
    <cellStyle name="Comma 3 7" xfId="2114" xr:uid="{65B4955C-DF10-4CD6-A693-C1188DE42856}"/>
    <cellStyle name="Comma 30" xfId="1991" xr:uid="{00000000-0005-0000-0000-0000B1010000}"/>
    <cellStyle name="Comma 30 2" xfId="2091" xr:uid="{00000000-0005-0000-0000-0000B2010000}"/>
    <cellStyle name="Comma 31" xfId="1995" xr:uid="{00000000-0005-0000-0000-0000B3010000}"/>
    <cellStyle name="Comma 31 2" xfId="2094" xr:uid="{00000000-0005-0000-0000-0000B4010000}"/>
    <cellStyle name="Comma 32" xfId="1998" xr:uid="{00000000-0005-0000-0000-0000B5010000}"/>
    <cellStyle name="Comma 32 2" xfId="2097" xr:uid="{00000000-0005-0000-0000-0000B6010000}"/>
    <cellStyle name="Comma 33" xfId="2002" xr:uid="{00000000-0005-0000-0000-0000B7010000}"/>
    <cellStyle name="Comma 33 2" xfId="2100" xr:uid="{00000000-0005-0000-0000-0000B8010000}"/>
    <cellStyle name="Comma 34" xfId="2006" xr:uid="{00000000-0005-0000-0000-0000B9010000}"/>
    <cellStyle name="Comma 34 2" xfId="2104" xr:uid="{00000000-0005-0000-0000-0000BA010000}"/>
    <cellStyle name="Comma 35" xfId="2009" xr:uid="{00000000-0005-0000-0000-0000BB010000}"/>
    <cellStyle name="Comma 35 2" xfId="2107" xr:uid="{00000000-0005-0000-0000-0000BC010000}"/>
    <cellStyle name="Comma 36" xfId="2013" xr:uid="{00000000-0005-0000-0000-0000BD010000}"/>
    <cellStyle name="Comma 36 2" xfId="2111" xr:uid="{00000000-0005-0000-0000-0000BE010000}"/>
    <cellStyle name="Comma 37" xfId="2116" xr:uid="{578A790B-8519-4B88-8127-40026F141B3E}"/>
    <cellStyle name="Comma 38" xfId="2127" xr:uid="{AC231F94-B400-4D6E-9CA7-F8393020A638}"/>
    <cellStyle name="Comma 4" xfId="34" xr:uid="{00000000-0005-0000-0000-0000BF010000}"/>
    <cellStyle name="Comma 4 2" xfId="38" xr:uid="{00000000-0005-0000-0000-0000C0010000}"/>
    <cellStyle name="Comma 4 2 2" xfId="110" xr:uid="{00000000-0005-0000-0000-0000C1010000}"/>
    <cellStyle name="Comma 4 2 2 2" xfId="217" xr:uid="{00000000-0005-0000-0000-0000C2010000}"/>
    <cellStyle name="Comma 4 2 2 2 2" xfId="433" xr:uid="{00000000-0005-0000-0000-0000C3010000}"/>
    <cellStyle name="Comma 4 2 2 2 2 2" xfId="877" xr:uid="{00000000-0005-0000-0000-0000C4010000}"/>
    <cellStyle name="Comma 4 2 2 2 2 2 2" xfId="1150" xr:uid="{00000000-0005-0000-0000-0000C5010000}"/>
    <cellStyle name="Comma 4 2 2 2 2 3" xfId="1149" xr:uid="{00000000-0005-0000-0000-0000C6010000}"/>
    <cellStyle name="Comma 4 2 2 2 3" xfId="662" xr:uid="{00000000-0005-0000-0000-0000C7010000}"/>
    <cellStyle name="Comma 4 2 2 2 3 2" xfId="1151" xr:uid="{00000000-0005-0000-0000-0000C8010000}"/>
    <cellStyle name="Comma 4 2 2 2 4" xfId="1148" xr:uid="{00000000-0005-0000-0000-0000C9010000}"/>
    <cellStyle name="Comma 4 2 2 3" xfId="329" xr:uid="{00000000-0005-0000-0000-0000CA010000}"/>
    <cellStyle name="Comma 4 2 2 3 2" xfId="773" xr:uid="{00000000-0005-0000-0000-0000CB010000}"/>
    <cellStyle name="Comma 4 2 2 3 2 2" xfId="1153" xr:uid="{00000000-0005-0000-0000-0000CC010000}"/>
    <cellStyle name="Comma 4 2 2 3 3" xfId="1152" xr:uid="{00000000-0005-0000-0000-0000CD010000}"/>
    <cellStyle name="Comma 4 2 2 4" xfId="557" xr:uid="{00000000-0005-0000-0000-0000CE010000}"/>
    <cellStyle name="Comma 4 2 2 4 2" xfId="1154" xr:uid="{00000000-0005-0000-0000-0000CF010000}"/>
    <cellStyle name="Comma 4 2 2 5" xfId="1147" xr:uid="{00000000-0005-0000-0000-0000D0010000}"/>
    <cellStyle name="Comma 4 2 3" xfId="165" xr:uid="{00000000-0005-0000-0000-0000D1010000}"/>
    <cellStyle name="Comma 4 2 3 2" xfId="381" xr:uid="{00000000-0005-0000-0000-0000D2010000}"/>
    <cellStyle name="Comma 4 2 3 2 2" xfId="825" xr:uid="{00000000-0005-0000-0000-0000D3010000}"/>
    <cellStyle name="Comma 4 2 3 2 2 2" xfId="1157" xr:uid="{00000000-0005-0000-0000-0000D4010000}"/>
    <cellStyle name="Comma 4 2 3 2 3" xfId="1156" xr:uid="{00000000-0005-0000-0000-0000D5010000}"/>
    <cellStyle name="Comma 4 2 3 3" xfId="610" xr:uid="{00000000-0005-0000-0000-0000D6010000}"/>
    <cellStyle name="Comma 4 2 3 3 2" xfId="1158" xr:uid="{00000000-0005-0000-0000-0000D7010000}"/>
    <cellStyle name="Comma 4 2 3 4" xfId="1155" xr:uid="{00000000-0005-0000-0000-0000D8010000}"/>
    <cellStyle name="Comma 4 2 4" xfId="278" xr:uid="{00000000-0005-0000-0000-0000D9010000}"/>
    <cellStyle name="Comma 4 2 4 2" xfId="722" xr:uid="{00000000-0005-0000-0000-0000DA010000}"/>
    <cellStyle name="Comma 4 2 4 2 2" xfId="1160" xr:uid="{00000000-0005-0000-0000-0000DB010000}"/>
    <cellStyle name="Comma 4 2 4 3" xfId="1159" xr:uid="{00000000-0005-0000-0000-0000DC010000}"/>
    <cellStyle name="Comma 4 2 5" xfId="505" xr:uid="{00000000-0005-0000-0000-0000DD010000}"/>
    <cellStyle name="Comma 4 2 5 2" xfId="1161" xr:uid="{00000000-0005-0000-0000-0000DE010000}"/>
    <cellStyle name="Comma 4 2 6" xfId="1146" xr:uid="{00000000-0005-0000-0000-0000DF010000}"/>
    <cellStyle name="Comma 4 3" xfId="107" xr:uid="{00000000-0005-0000-0000-0000E0010000}"/>
    <cellStyle name="Comma 4 3 2" xfId="214" xr:uid="{00000000-0005-0000-0000-0000E1010000}"/>
    <cellStyle name="Comma 4 3 2 2" xfId="430" xr:uid="{00000000-0005-0000-0000-0000E2010000}"/>
    <cellStyle name="Comma 4 3 2 2 2" xfId="874" xr:uid="{00000000-0005-0000-0000-0000E3010000}"/>
    <cellStyle name="Comma 4 3 2 2 2 2" xfId="1165" xr:uid="{00000000-0005-0000-0000-0000E4010000}"/>
    <cellStyle name="Comma 4 3 2 2 3" xfId="1164" xr:uid="{00000000-0005-0000-0000-0000E5010000}"/>
    <cellStyle name="Comma 4 3 2 3" xfId="659" xr:uid="{00000000-0005-0000-0000-0000E6010000}"/>
    <cellStyle name="Comma 4 3 2 3 2" xfId="1166" xr:uid="{00000000-0005-0000-0000-0000E7010000}"/>
    <cellStyle name="Comma 4 3 2 4" xfId="1163" xr:uid="{00000000-0005-0000-0000-0000E8010000}"/>
    <cellStyle name="Comma 4 3 3" xfId="326" xr:uid="{00000000-0005-0000-0000-0000E9010000}"/>
    <cellStyle name="Comma 4 3 3 2" xfId="770" xr:uid="{00000000-0005-0000-0000-0000EA010000}"/>
    <cellStyle name="Comma 4 3 3 2 2" xfId="1168" xr:uid="{00000000-0005-0000-0000-0000EB010000}"/>
    <cellStyle name="Comma 4 3 3 3" xfId="1167" xr:uid="{00000000-0005-0000-0000-0000EC010000}"/>
    <cellStyle name="Comma 4 3 4" xfId="554" xr:uid="{00000000-0005-0000-0000-0000ED010000}"/>
    <cellStyle name="Comma 4 3 4 2" xfId="1169" xr:uid="{00000000-0005-0000-0000-0000EE010000}"/>
    <cellStyle name="Comma 4 3 5" xfId="1162" xr:uid="{00000000-0005-0000-0000-0000EF010000}"/>
    <cellStyle name="Comma 4 4" xfId="162" xr:uid="{00000000-0005-0000-0000-0000F0010000}"/>
    <cellStyle name="Comma 4 4 2" xfId="378" xr:uid="{00000000-0005-0000-0000-0000F1010000}"/>
    <cellStyle name="Comma 4 4 2 2" xfId="822" xr:uid="{00000000-0005-0000-0000-0000F2010000}"/>
    <cellStyle name="Comma 4 4 2 2 2" xfId="1172" xr:uid="{00000000-0005-0000-0000-0000F3010000}"/>
    <cellStyle name="Comma 4 4 2 3" xfId="1171" xr:uid="{00000000-0005-0000-0000-0000F4010000}"/>
    <cellStyle name="Comma 4 4 3" xfId="607" xr:uid="{00000000-0005-0000-0000-0000F5010000}"/>
    <cellStyle name="Comma 4 4 3 2" xfId="1173" xr:uid="{00000000-0005-0000-0000-0000F6010000}"/>
    <cellStyle name="Comma 4 4 4" xfId="1170" xr:uid="{00000000-0005-0000-0000-0000F7010000}"/>
    <cellStyle name="Comma 4 5" xfId="275" xr:uid="{00000000-0005-0000-0000-0000F8010000}"/>
    <cellStyle name="Comma 4 5 2" xfId="719" xr:uid="{00000000-0005-0000-0000-0000F9010000}"/>
    <cellStyle name="Comma 4 5 2 2" xfId="1175" xr:uid="{00000000-0005-0000-0000-0000FA010000}"/>
    <cellStyle name="Comma 4 5 3" xfId="1174" xr:uid="{00000000-0005-0000-0000-0000FB010000}"/>
    <cellStyle name="Comma 4 6" xfId="502" xr:uid="{00000000-0005-0000-0000-0000FC010000}"/>
    <cellStyle name="Comma 4 6 2" xfId="1176" xr:uid="{00000000-0005-0000-0000-0000FD010000}"/>
    <cellStyle name="Comma 4 7" xfId="1145" xr:uid="{00000000-0005-0000-0000-0000FE010000}"/>
    <cellStyle name="Comma 5" xfId="9" xr:uid="{00000000-0005-0000-0000-0000FF010000}"/>
    <cellStyle name="Comma 6" xfId="41" xr:uid="{00000000-0005-0000-0000-000000020000}"/>
    <cellStyle name="Comma 6 2" xfId="113" xr:uid="{00000000-0005-0000-0000-000001020000}"/>
    <cellStyle name="Comma 6 2 2" xfId="220" xr:uid="{00000000-0005-0000-0000-000002020000}"/>
    <cellStyle name="Comma 6 2 2 2" xfId="436" xr:uid="{00000000-0005-0000-0000-000003020000}"/>
    <cellStyle name="Comma 6 2 2 2 2" xfId="880" xr:uid="{00000000-0005-0000-0000-000004020000}"/>
    <cellStyle name="Comma 6 2 2 2 2 2" xfId="1181" xr:uid="{00000000-0005-0000-0000-000005020000}"/>
    <cellStyle name="Comma 6 2 2 2 3" xfId="1180" xr:uid="{00000000-0005-0000-0000-000006020000}"/>
    <cellStyle name="Comma 6 2 2 3" xfId="665" xr:uid="{00000000-0005-0000-0000-000007020000}"/>
    <cellStyle name="Comma 6 2 2 3 2" xfId="1182" xr:uid="{00000000-0005-0000-0000-000008020000}"/>
    <cellStyle name="Comma 6 2 2 4" xfId="1179" xr:uid="{00000000-0005-0000-0000-000009020000}"/>
    <cellStyle name="Comma 6 2 3" xfId="332" xr:uid="{00000000-0005-0000-0000-00000A020000}"/>
    <cellStyle name="Comma 6 2 3 2" xfId="776" xr:uid="{00000000-0005-0000-0000-00000B020000}"/>
    <cellStyle name="Comma 6 2 3 2 2" xfId="1184" xr:uid="{00000000-0005-0000-0000-00000C020000}"/>
    <cellStyle name="Comma 6 2 3 3" xfId="1183" xr:uid="{00000000-0005-0000-0000-00000D020000}"/>
    <cellStyle name="Comma 6 2 4" xfId="560" xr:uid="{00000000-0005-0000-0000-00000E020000}"/>
    <cellStyle name="Comma 6 2 4 2" xfId="1185" xr:uid="{00000000-0005-0000-0000-00000F020000}"/>
    <cellStyle name="Comma 6 2 5" xfId="1178" xr:uid="{00000000-0005-0000-0000-000010020000}"/>
    <cellStyle name="Comma 6 3" xfId="168" xr:uid="{00000000-0005-0000-0000-000011020000}"/>
    <cellStyle name="Comma 6 3 2" xfId="384" xr:uid="{00000000-0005-0000-0000-000012020000}"/>
    <cellStyle name="Comma 6 3 2 2" xfId="828" xr:uid="{00000000-0005-0000-0000-000013020000}"/>
    <cellStyle name="Comma 6 3 2 2 2" xfId="1188" xr:uid="{00000000-0005-0000-0000-000014020000}"/>
    <cellStyle name="Comma 6 3 2 3" xfId="1187" xr:uid="{00000000-0005-0000-0000-000015020000}"/>
    <cellStyle name="Comma 6 3 3" xfId="613" xr:uid="{00000000-0005-0000-0000-000016020000}"/>
    <cellStyle name="Comma 6 3 3 2" xfId="1189" xr:uid="{00000000-0005-0000-0000-000017020000}"/>
    <cellStyle name="Comma 6 3 4" xfId="1186" xr:uid="{00000000-0005-0000-0000-000018020000}"/>
    <cellStyle name="Comma 6 4" xfId="281" xr:uid="{00000000-0005-0000-0000-000019020000}"/>
    <cellStyle name="Comma 6 4 2" xfId="725" xr:uid="{00000000-0005-0000-0000-00001A020000}"/>
    <cellStyle name="Comma 6 4 2 2" xfId="1191" xr:uid="{00000000-0005-0000-0000-00001B020000}"/>
    <cellStyle name="Comma 6 4 3" xfId="1190" xr:uid="{00000000-0005-0000-0000-00001C020000}"/>
    <cellStyle name="Comma 6 5" xfId="508" xr:uid="{00000000-0005-0000-0000-00001D020000}"/>
    <cellStyle name="Comma 6 5 2" xfId="1192" xr:uid="{00000000-0005-0000-0000-00001E020000}"/>
    <cellStyle name="Comma 6 6" xfId="1177" xr:uid="{00000000-0005-0000-0000-00001F020000}"/>
    <cellStyle name="Comma 7" xfId="49" xr:uid="{00000000-0005-0000-0000-000020020000}"/>
    <cellStyle name="Comma 7 2" xfId="121" xr:uid="{00000000-0005-0000-0000-000021020000}"/>
    <cellStyle name="Comma 7 2 2" xfId="228" xr:uid="{00000000-0005-0000-0000-000022020000}"/>
    <cellStyle name="Comma 7 2 2 2" xfId="444" xr:uid="{00000000-0005-0000-0000-000023020000}"/>
    <cellStyle name="Comma 7 2 2 2 2" xfId="888" xr:uid="{00000000-0005-0000-0000-000024020000}"/>
    <cellStyle name="Comma 7 2 2 2 2 2" xfId="1197" xr:uid="{00000000-0005-0000-0000-000025020000}"/>
    <cellStyle name="Comma 7 2 2 2 3" xfId="1196" xr:uid="{00000000-0005-0000-0000-000026020000}"/>
    <cellStyle name="Comma 7 2 2 3" xfId="673" xr:uid="{00000000-0005-0000-0000-000027020000}"/>
    <cellStyle name="Comma 7 2 2 3 2" xfId="1198" xr:uid="{00000000-0005-0000-0000-000028020000}"/>
    <cellStyle name="Comma 7 2 2 4" xfId="1195" xr:uid="{00000000-0005-0000-0000-000029020000}"/>
    <cellStyle name="Comma 7 2 3" xfId="340" xr:uid="{00000000-0005-0000-0000-00002A020000}"/>
    <cellStyle name="Comma 7 2 3 2" xfId="784" xr:uid="{00000000-0005-0000-0000-00002B020000}"/>
    <cellStyle name="Comma 7 2 3 2 2" xfId="1200" xr:uid="{00000000-0005-0000-0000-00002C020000}"/>
    <cellStyle name="Comma 7 2 3 3" xfId="1199" xr:uid="{00000000-0005-0000-0000-00002D020000}"/>
    <cellStyle name="Comma 7 2 4" xfId="568" xr:uid="{00000000-0005-0000-0000-00002E020000}"/>
    <cellStyle name="Comma 7 2 4 2" xfId="1201" xr:uid="{00000000-0005-0000-0000-00002F020000}"/>
    <cellStyle name="Comma 7 2 5" xfId="1194" xr:uid="{00000000-0005-0000-0000-000030020000}"/>
    <cellStyle name="Comma 7 3" xfId="176" xr:uid="{00000000-0005-0000-0000-000031020000}"/>
    <cellStyle name="Comma 7 3 2" xfId="392" xr:uid="{00000000-0005-0000-0000-000032020000}"/>
    <cellStyle name="Comma 7 3 2 2" xfId="836" xr:uid="{00000000-0005-0000-0000-000033020000}"/>
    <cellStyle name="Comma 7 3 2 2 2" xfId="1204" xr:uid="{00000000-0005-0000-0000-000034020000}"/>
    <cellStyle name="Comma 7 3 2 3" xfId="1203" xr:uid="{00000000-0005-0000-0000-000035020000}"/>
    <cellStyle name="Comma 7 3 3" xfId="621" xr:uid="{00000000-0005-0000-0000-000036020000}"/>
    <cellStyle name="Comma 7 3 3 2" xfId="1205" xr:uid="{00000000-0005-0000-0000-000037020000}"/>
    <cellStyle name="Comma 7 3 4" xfId="1202" xr:uid="{00000000-0005-0000-0000-000038020000}"/>
    <cellStyle name="Comma 7 4" xfId="289" xr:uid="{00000000-0005-0000-0000-000039020000}"/>
    <cellStyle name="Comma 7 4 2" xfId="733" xr:uid="{00000000-0005-0000-0000-00003A020000}"/>
    <cellStyle name="Comma 7 4 2 2" xfId="1207" xr:uid="{00000000-0005-0000-0000-00003B020000}"/>
    <cellStyle name="Comma 7 4 3" xfId="1206" xr:uid="{00000000-0005-0000-0000-00003C020000}"/>
    <cellStyle name="Comma 7 5" xfId="516" xr:uid="{00000000-0005-0000-0000-00003D020000}"/>
    <cellStyle name="Comma 7 5 2" xfId="1208" xr:uid="{00000000-0005-0000-0000-00003E020000}"/>
    <cellStyle name="Comma 7 6" xfId="1193" xr:uid="{00000000-0005-0000-0000-00003F020000}"/>
    <cellStyle name="Comma 7 7" xfId="1917" xr:uid="{00000000-0005-0000-0000-000040020000}"/>
    <cellStyle name="Comma 7 8" xfId="2018" xr:uid="{00000000-0005-0000-0000-000041020000}"/>
    <cellStyle name="Comma 8" xfId="50" xr:uid="{00000000-0005-0000-0000-000042020000}"/>
    <cellStyle name="Comma 8 2" xfId="66" xr:uid="{00000000-0005-0000-0000-000043020000}"/>
    <cellStyle name="Comma 8 2 2" xfId="138" xr:uid="{00000000-0005-0000-0000-000044020000}"/>
    <cellStyle name="Comma 8 2 2 2" xfId="245" xr:uid="{00000000-0005-0000-0000-000045020000}"/>
    <cellStyle name="Comma 8 2 2 2 2" xfId="461" xr:uid="{00000000-0005-0000-0000-000046020000}"/>
    <cellStyle name="Comma 8 2 2 2 2 2" xfId="905" xr:uid="{00000000-0005-0000-0000-000047020000}"/>
    <cellStyle name="Comma 8 2 2 2 2 2 2" xfId="1214" xr:uid="{00000000-0005-0000-0000-000048020000}"/>
    <cellStyle name="Comma 8 2 2 2 2 3" xfId="1213" xr:uid="{00000000-0005-0000-0000-000049020000}"/>
    <cellStyle name="Comma 8 2 2 2 3" xfId="690" xr:uid="{00000000-0005-0000-0000-00004A020000}"/>
    <cellStyle name="Comma 8 2 2 2 3 2" xfId="1215" xr:uid="{00000000-0005-0000-0000-00004B020000}"/>
    <cellStyle name="Comma 8 2 2 2 4" xfId="1212" xr:uid="{00000000-0005-0000-0000-00004C020000}"/>
    <cellStyle name="Comma 8 2 2 3" xfId="357" xr:uid="{00000000-0005-0000-0000-00004D020000}"/>
    <cellStyle name="Comma 8 2 2 3 2" xfId="801" xr:uid="{00000000-0005-0000-0000-00004E020000}"/>
    <cellStyle name="Comma 8 2 2 3 2 2" xfId="1217" xr:uid="{00000000-0005-0000-0000-00004F020000}"/>
    <cellStyle name="Comma 8 2 2 3 3" xfId="1216" xr:uid="{00000000-0005-0000-0000-000050020000}"/>
    <cellStyle name="Comma 8 2 2 4" xfId="585" xr:uid="{00000000-0005-0000-0000-000051020000}"/>
    <cellStyle name="Comma 8 2 2 4 2" xfId="1218" xr:uid="{00000000-0005-0000-0000-000052020000}"/>
    <cellStyle name="Comma 8 2 2 5" xfId="1211" xr:uid="{00000000-0005-0000-0000-000053020000}"/>
    <cellStyle name="Comma 8 2 3" xfId="193" xr:uid="{00000000-0005-0000-0000-000054020000}"/>
    <cellStyle name="Comma 8 2 3 2" xfId="409" xr:uid="{00000000-0005-0000-0000-000055020000}"/>
    <cellStyle name="Comma 8 2 3 2 2" xfId="853" xr:uid="{00000000-0005-0000-0000-000056020000}"/>
    <cellStyle name="Comma 8 2 3 2 2 2" xfId="1221" xr:uid="{00000000-0005-0000-0000-000057020000}"/>
    <cellStyle name="Comma 8 2 3 2 3" xfId="1220" xr:uid="{00000000-0005-0000-0000-000058020000}"/>
    <cellStyle name="Comma 8 2 3 3" xfId="638" xr:uid="{00000000-0005-0000-0000-000059020000}"/>
    <cellStyle name="Comma 8 2 3 3 2" xfId="1222" xr:uid="{00000000-0005-0000-0000-00005A020000}"/>
    <cellStyle name="Comma 8 2 3 4" xfId="1219" xr:uid="{00000000-0005-0000-0000-00005B020000}"/>
    <cellStyle name="Comma 8 2 4" xfId="306" xr:uid="{00000000-0005-0000-0000-00005C020000}"/>
    <cellStyle name="Comma 8 2 4 2" xfId="750" xr:uid="{00000000-0005-0000-0000-00005D020000}"/>
    <cellStyle name="Comma 8 2 4 2 2" xfId="1224" xr:uid="{00000000-0005-0000-0000-00005E020000}"/>
    <cellStyle name="Comma 8 2 4 3" xfId="1223" xr:uid="{00000000-0005-0000-0000-00005F020000}"/>
    <cellStyle name="Comma 8 2 5" xfId="533" xr:uid="{00000000-0005-0000-0000-000060020000}"/>
    <cellStyle name="Comma 8 2 5 2" xfId="1225" xr:uid="{00000000-0005-0000-0000-000061020000}"/>
    <cellStyle name="Comma 8 2 6" xfId="1210" xr:uid="{00000000-0005-0000-0000-000062020000}"/>
    <cellStyle name="Comma 8 2 7" xfId="1935" xr:uid="{00000000-0005-0000-0000-000063020000}"/>
    <cellStyle name="Comma 8 2 8" xfId="2036" xr:uid="{00000000-0005-0000-0000-000064020000}"/>
    <cellStyle name="Comma 8 3" xfId="122" xr:uid="{00000000-0005-0000-0000-000065020000}"/>
    <cellStyle name="Comma 8 3 2" xfId="229" xr:uid="{00000000-0005-0000-0000-000066020000}"/>
    <cellStyle name="Comma 8 3 2 2" xfId="445" xr:uid="{00000000-0005-0000-0000-000067020000}"/>
    <cellStyle name="Comma 8 3 2 2 2" xfId="889" xr:uid="{00000000-0005-0000-0000-000068020000}"/>
    <cellStyle name="Comma 8 3 2 2 2 2" xfId="1229" xr:uid="{00000000-0005-0000-0000-000069020000}"/>
    <cellStyle name="Comma 8 3 2 2 3" xfId="1228" xr:uid="{00000000-0005-0000-0000-00006A020000}"/>
    <cellStyle name="Comma 8 3 2 3" xfId="674" xr:uid="{00000000-0005-0000-0000-00006B020000}"/>
    <cellStyle name="Comma 8 3 2 3 2" xfId="1230" xr:uid="{00000000-0005-0000-0000-00006C020000}"/>
    <cellStyle name="Comma 8 3 2 4" xfId="1227" xr:uid="{00000000-0005-0000-0000-00006D020000}"/>
    <cellStyle name="Comma 8 3 3" xfId="341" xr:uid="{00000000-0005-0000-0000-00006E020000}"/>
    <cellStyle name="Comma 8 3 3 2" xfId="785" xr:uid="{00000000-0005-0000-0000-00006F020000}"/>
    <cellStyle name="Comma 8 3 3 2 2" xfId="1232" xr:uid="{00000000-0005-0000-0000-000070020000}"/>
    <cellStyle name="Comma 8 3 3 3" xfId="1231" xr:uid="{00000000-0005-0000-0000-000071020000}"/>
    <cellStyle name="Comma 8 3 4" xfId="569" xr:uid="{00000000-0005-0000-0000-000072020000}"/>
    <cellStyle name="Comma 8 3 4 2" xfId="1233" xr:uid="{00000000-0005-0000-0000-000073020000}"/>
    <cellStyle name="Comma 8 3 5" xfId="1226" xr:uid="{00000000-0005-0000-0000-000074020000}"/>
    <cellStyle name="Comma 8 4" xfId="177" xr:uid="{00000000-0005-0000-0000-000075020000}"/>
    <cellStyle name="Comma 8 4 2" xfId="393" xr:uid="{00000000-0005-0000-0000-000076020000}"/>
    <cellStyle name="Comma 8 4 2 2" xfId="837" xr:uid="{00000000-0005-0000-0000-000077020000}"/>
    <cellStyle name="Comma 8 4 2 2 2" xfId="1236" xr:uid="{00000000-0005-0000-0000-000078020000}"/>
    <cellStyle name="Comma 8 4 2 3" xfId="1235" xr:uid="{00000000-0005-0000-0000-000079020000}"/>
    <cellStyle name="Comma 8 4 3" xfId="622" xr:uid="{00000000-0005-0000-0000-00007A020000}"/>
    <cellStyle name="Comma 8 4 3 2" xfId="1237" xr:uid="{00000000-0005-0000-0000-00007B020000}"/>
    <cellStyle name="Comma 8 4 4" xfId="1234" xr:uid="{00000000-0005-0000-0000-00007C020000}"/>
    <cellStyle name="Comma 8 5" xfId="290" xr:uid="{00000000-0005-0000-0000-00007D020000}"/>
    <cellStyle name="Comma 8 5 2" xfId="734" xr:uid="{00000000-0005-0000-0000-00007E020000}"/>
    <cellStyle name="Comma 8 5 2 2" xfId="1239" xr:uid="{00000000-0005-0000-0000-00007F020000}"/>
    <cellStyle name="Comma 8 5 3" xfId="1238" xr:uid="{00000000-0005-0000-0000-000080020000}"/>
    <cellStyle name="Comma 8 6" xfId="517" xr:uid="{00000000-0005-0000-0000-000081020000}"/>
    <cellStyle name="Comma 8 6 2" xfId="1240" xr:uid="{00000000-0005-0000-0000-000082020000}"/>
    <cellStyle name="Comma 8 7" xfId="1209" xr:uid="{00000000-0005-0000-0000-000083020000}"/>
    <cellStyle name="Comma 9" xfId="51" xr:uid="{00000000-0005-0000-0000-000084020000}"/>
    <cellStyle name="Comma 9 2" xfId="123" xr:uid="{00000000-0005-0000-0000-000085020000}"/>
    <cellStyle name="Comma 9 2 2" xfId="230" xr:uid="{00000000-0005-0000-0000-000086020000}"/>
    <cellStyle name="Comma 9 2 2 2" xfId="446" xr:uid="{00000000-0005-0000-0000-000087020000}"/>
    <cellStyle name="Comma 9 2 2 2 2" xfId="890" xr:uid="{00000000-0005-0000-0000-000088020000}"/>
    <cellStyle name="Comma 9 2 2 2 2 2" xfId="1245" xr:uid="{00000000-0005-0000-0000-000089020000}"/>
    <cellStyle name="Comma 9 2 2 2 3" xfId="1244" xr:uid="{00000000-0005-0000-0000-00008A020000}"/>
    <cellStyle name="Comma 9 2 2 3" xfId="675" xr:uid="{00000000-0005-0000-0000-00008B020000}"/>
    <cellStyle name="Comma 9 2 2 3 2" xfId="1246" xr:uid="{00000000-0005-0000-0000-00008C020000}"/>
    <cellStyle name="Comma 9 2 2 4" xfId="1243" xr:uid="{00000000-0005-0000-0000-00008D020000}"/>
    <cellStyle name="Comma 9 2 3" xfId="342" xr:uid="{00000000-0005-0000-0000-00008E020000}"/>
    <cellStyle name="Comma 9 2 3 2" xfId="786" xr:uid="{00000000-0005-0000-0000-00008F020000}"/>
    <cellStyle name="Comma 9 2 3 2 2" xfId="1248" xr:uid="{00000000-0005-0000-0000-000090020000}"/>
    <cellStyle name="Comma 9 2 3 3" xfId="1247" xr:uid="{00000000-0005-0000-0000-000091020000}"/>
    <cellStyle name="Comma 9 2 4" xfId="570" xr:uid="{00000000-0005-0000-0000-000092020000}"/>
    <cellStyle name="Comma 9 2 4 2" xfId="1249" xr:uid="{00000000-0005-0000-0000-000093020000}"/>
    <cellStyle name="Comma 9 2 5" xfId="1242" xr:uid="{00000000-0005-0000-0000-000094020000}"/>
    <cellStyle name="Comma 9 3" xfId="178" xr:uid="{00000000-0005-0000-0000-000095020000}"/>
    <cellStyle name="Comma 9 3 2" xfId="394" xr:uid="{00000000-0005-0000-0000-000096020000}"/>
    <cellStyle name="Comma 9 3 2 2" xfId="838" xr:uid="{00000000-0005-0000-0000-000097020000}"/>
    <cellStyle name="Comma 9 3 2 2 2" xfId="1252" xr:uid="{00000000-0005-0000-0000-000098020000}"/>
    <cellStyle name="Comma 9 3 2 3" xfId="1251" xr:uid="{00000000-0005-0000-0000-000099020000}"/>
    <cellStyle name="Comma 9 3 3" xfId="623" xr:uid="{00000000-0005-0000-0000-00009A020000}"/>
    <cellStyle name="Comma 9 3 3 2" xfId="1253" xr:uid="{00000000-0005-0000-0000-00009B020000}"/>
    <cellStyle name="Comma 9 3 4" xfId="1250" xr:uid="{00000000-0005-0000-0000-00009C020000}"/>
    <cellStyle name="Comma 9 4" xfId="291" xr:uid="{00000000-0005-0000-0000-00009D020000}"/>
    <cellStyle name="Comma 9 4 2" xfId="735" xr:uid="{00000000-0005-0000-0000-00009E020000}"/>
    <cellStyle name="Comma 9 4 2 2" xfId="1255" xr:uid="{00000000-0005-0000-0000-00009F020000}"/>
    <cellStyle name="Comma 9 4 3" xfId="1254" xr:uid="{00000000-0005-0000-0000-0000A0020000}"/>
    <cellStyle name="Comma 9 5" xfId="518" xr:uid="{00000000-0005-0000-0000-0000A1020000}"/>
    <cellStyle name="Comma 9 5 2" xfId="1256" xr:uid="{00000000-0005-0000-0000-0000A2020000}"/>
    <cellStyle name="Comma 9 6" xfId="1241" xr:uid="{00000000-0005-0000-0000-0000A3020000}"/>
    <cellStyle name="Comma 9 7" xfId="1916" xr:uid="{00000000-0005-0000-0000-0000A4020000}"/>
    <cellStyle name="Comma 9 8" xfId="2017" xr:uid="{00000000-0005-0000-0000-0000A5020000}"/>
    <cellStyle name="Currency 10" xfId="1999" xr:uid="{00000000-0005-0000-0000-0000A6020000}"/>
    <cellStyle name="Currency 11" xfId="2010" xr:uid="{00000000-0005-0000-0000-0000A7020000}"/>
    <cellStyle name="Currency 11 2" xfId="2108" xr:uid="{00000000-0005-0000-0000-0000A8020000}"/>
    <cellStyle name="Currency 12" xfId="2014" xr:uid="{00000000-0005-0000-0000-0000A9020000}"/>
    <cellStyle name="Currency 12 2" xfId="2112" xr:uid="{00000000-0005-0000-0000-0000AA020000}"/>
    <cellStyle name="Currency 2" xfId="12" xr:uid="{00000000-0005-0000-0000-0000AB020000}"/>
    <cellStyle name="Currency 2 11" xfId="1992" xr:uid="{00000000-0005-0000-0000-0000AC020000}"/>
    <cellStyle name="Currency 2 2" xfId="70" xr:uid="{00000000-0005-0000-0000-0000AD020000}"/>
    <cellStyle name="Currency 7" xfId="1972" xr:uid="{00000000-0005-0000-0000-0000AE020000}"/>
    <cellStyle name="Currency 7 2" xfId="2072" xr:uid="{00000000-0005-0000-0000-0000AF020000}"/>
    <cellStyle name="Currency 8" xfId="1979" xr:uid="{00000000-0005-0000-0000-0000B0020000}"/>
    <cellStyle name="Currency 8 2" xfId="2079" xr:uid="{00000000-0005-0000-0000-0000B1020000}"/>
    <cellStyle name="Currency 9" xfId="2003" xr:uid="{00000000-0005-0000-0000-0000B2020000}"/>
    <cellStyle name="Currency 9 2" xfId="2101" xr:uid="{00000000-0005-0000-0000-0000B3020000}"/>
    <cellStyle name="Date" xfId="13" xr:uid="{00000000-0005-0000-0000-0000B4020000}"/>
    <cellStyle name="Explanatory Text 2" xfId="975" xr:uid="{00000000-0005-0000-0000-0000B5020000}"/>
    <cellStyle name="Fixed" xfId="14" xr:uid="{00000000-0005-0000-0000-0000B6020000}"/>
    <cellStyle name="Fon10" xfId="83" xr:uid="{00000000-0005-0000-0000-0000B7020000}"/>
    <cellStyle name="Fon10B" xfId="84" xr:uid="{00000000-0005-0000-0000-0000B8020000}"/>
    <cellStyle name="Fon12" xfId="85" xr:uid="{00000000-0005-0000-0000-0000B9020000}"/>
    <cellStyle name="Fon12B" xfId="86" xr:uid="{00000000-0005-0000-0000-0000BA020000}"/>
    <cellStyle name="Fon14B" xfId="87" xr:uid="{00000000-0005-0000-0000-0000BB020000}"/>
    <cellStyle name="Fon18B" xfId="88" xr:uid="{00000000-0005-0000-0000-0000BC020000}"/>
    <cellStyle name="Fon6" xfId="89" xr:uid="{00000000-0005-0000-0000-0000BD020000}"/>
    <cellStyle name="Fon8B" xfId="90" xr:uid="{00000000-0005-0000-0000-0000BE020000}"/>
    <cellStyle name="Fon9" xfId="91" xr:uid="{00000000-0005-0000-0000-0000BF020000}"/>
    <cellStyle name="Good 2" xfId="976" xr:uid="{00000000-0005-0000-0000-0000C0020000}"/>
    <cellStyle name="Grey" xfId="15" xr:uid="{00000000-0005-0000-0000-0000C1020000}"/>
    <cellStyle name="HEADER" xfId="16" xr:uid="{00000000-0005-0000-0000-0000C2020000}"/>
    <cellStyle name="Heading 1 2" xfId="977" xr:uid="{00000000-0005-0000-0000-0000C3020000}"/>
    <cellStyle name="Heading 2 2" xfId="978" xr:uid="{00000000-0005-0000-0000-0000C4020000}"/>
    <cellStyle name="Heading 3 2" xfId="979" xr:uid="{00000000-0005-0000-0000-0000C5020000}"/>
    <cellStyle name="Heading 4 2" xfId="980" xr:uid="{00000000-0005-0000-0000-0000C6020000}"/>
    <cellStyle name="Heading1" xfId="17" xr:uid="{00000000-0005-0000-0000-0000C7020000}"/>
    <cellStyle name="Heading2" xfId="18" xr:uid="{00000000-0005-0000-0000-0000C8020000}"/>
    <cellStyle name="HIGHLIGHT" xfId="19" xr:uid="{00000000-0005-0000-0000-0000C9020000}"/>
    <cellStyle name="Hyperlink 2" xfId="1940" xr:uid="{00000000-0005-0000-0000-0000CA020000}"/>
    <cellStyle name="Hyperlink 3" xfId="2125" xr:uid="{A1AA7CE1-7C4F-4596-B327-5D9E9ADB0ABD}"/>
    <cellStyle name="Input [yellow]" xfId="20" xr:uid="{00000000-0005-0000-0000-0000CB020000}"/>
    <cellStyle name="Input 2" xfId="981" xr:uid="{00000000-0005-0000-0000-0000CC020000}"/>
    <cellStyle name="Linked Cell 2" xfId="982" xr:uid="{00000000-0005-0000-0000-0000CD020000}"/>
    <cellStyle name="Neutral 2" xfId="983" xr:uid="{00000000-0005-0000-0000-0000CE020000}"/>
    <cellStyle name="no dec" xfId="21" xr:uid="{00000000-0005-0000-0000-0000CF020000}"/>
    <cellStyle name="Normal" xfId="0" builtinId="0"/>
    <cellStyle name="Normal - Style1" xfId="22" xr:uid="{00000000-0005-0000-0000-0000D1020000}"/>
    <cellStyle name="Normal 10" xfId="52" xr:uid="{00000000-0005-0000-0000-0000D2020000}"/>
    <cellStyle name="Normal 10 2" xfId="124" xr:uid="{00000000-0005-0000-0000-0000D3020000}"/>
    <cellStyle name="Normal 10 2 2" xfId="231" xr:uid="{00000000-0005-0000-0000-0000D4020000}"/>
    <cellStyle name="Normal 10 2 2 2" xfId="447" xr:uid="{00000000-0005-0000-0000-0000D5020000}"/>
    <cellStyle name="Normal 10 2 2 2 2" xfId="891" xr:uid="{00000000-0005-0000-0000-0000D6020000}"/>
    <cellStyle name="Normal 10 2 2 2 2 2" xfId="1261" xr:uid="{00000000-0005-0000-0000-0000D7020000}"/>
    <cellStyle name="Normal 10 2 2 2 3" xfId="1260" xr:uid="{00000000-0005-0000-0000-0000D8020000}"/>
    <cellStyle name="Normal 10 2 2 3" xfId="676" xr:uid="{00000000-0005-0000-0000-0000D9020000}"/>
    <cellStyle name="Normal 10 2 2 3 2" xfId="1262" xr:uid="{00000000-0005-0000-0000-0000DA020000}"/>
    <cellStyle name="Normal 10 2 2 4" xfId="1259" xr:uid="{00000000-0005-0000-0000-0000DB020000}"/>
    <cellStyle name="Normal 10 2 3" xfId="343" xr:uid="{00000000-0005-0000-0000-0000DC020000}"/>
    <cellStyle name="Normal 10 2 3 2" xfId="787" xr:uid="{00000000-0005-0000-0000-0000DD020000}"/>
    <cellStyle name="Normal 10 2 3 2 2" xfId="1264" xr:uid="{00000000-0005-0000-0000-0000DE020000}"/>
    <cellStyle name="Normal 10 2 3 3" xfId="1263" xr:uid="{00000000-0005-0000-0000-0000DF020000}"/>
    <cellStyle name="Normal 10 2 4" xfId="571" xr:uid="{00000000-0005-0000-0000-0000E0020000}"/>
    <cellStyle name="Normal 10 2 4 2" xfId="1265" xr:uid="{00000000-0005-0000-0000-0000E1020000}"/>
    <cellStyle name="Normal 10 2 5" xfId="1258" xr:uid="{00000000-0005-0000-0000-0000E2020000}"/>
    <cellStyle name="Normal 10 3" xfId="179" xr:uid="{00000000-0005-0000-0000-0000E3020000}"/>
    <cellStyle name="Normal 10 3 2" xfId="395" xr:uid="{00000000-0005-0000-0000-0000E4020000}"/>
    <cellStyle name="Normal 10 3 2 2" xfId="839" xr:uid="{00000000-0005-0000-0000-0000E5020000}"/>
    <cellStyle name="Normal 10 3 2 2 2" xfId="1268" xr:uid="{00000000-0005-0000-0000-0000E6020000}"/>
    <cellStyle name="Normal 10 3 2 3" xfId="1267" xr:uid="{00000000-0005-0000-0000-0000E7020000}"/>
    <cellStyle name="Normal 10 3 3" xfId="624" xr:uid="{00000000-0005-0000-0000-0000E8020000}"/>
    <cellStyle name="Normal 10 3 3 2" xfId="1269" xr:uid="{00000000-0005-0000-0000-0000E9020000}"/>
    <cellStyle name="Normal 10 3 4" xfId="1266" xr:uid="{00000000-0005-0000-0000-0000EA020000}"/>
    <cellStyle name="Normal 10 4" xfId="292" xr:uid="{00000000-0005-0000-0000-0000EB020000}"/>
    <cellStyle name="Normal 10 4 2" xfId="736" xr:uid="{00000000-0005-0000-0000-0000EC020000}"/>
    <cellStyle name="Normal 10 4 2 2" xfId="1271" xr:uid="{00000000-0005-0000-0000-0000ED020000}"/>
    <cellStyle name="Normal 10 4 3" xfId="1270" xr:uid="{00000000-0005-0000-0000-0000EE020000}"/>
    <cellStyle name="Normal 10 5" xfId="519" xr:uid="{00000000-0005-0000-0000-0000EF020000}"/>
    <cellStyle name="Normal 10 5 2" xfId="1272" xr:uid="{00000000-0005-0000-0000-0000F0020000}"/>
    <cellStyle name="Normal 10 6" xfId="1257" xr:uid="{00000000-0005-0000-0000-0000F1020000}"/>
    <cellStyle name="Normal 10 7" xfId="1915" xr:uid="{00000000-0005-0000-0000-0000F2020000}"/>
    <cellStyle name="Normal 10 8" xfId="2016" xr:uid="{00000000-0005-0000-0000-0000F3020000}"/>
    <cellStyle name="Normal 10 9" xfId="2130" xr:uid="{F3ACB1FE-5EA5-4C95-AEA8-F4E19DBBE07E}"/>
    <cellStyle name="Normal 11" xfId="53" xr:uid="{00000000-0005-0000-0000-0000F4020000}"/>
    <cellStyle name="Normal 11 10" xfId="2015" xr:uid="{00000000-0005-0000-0000-0000F5020000}"/>
    <cellStyle name="Normal 11 2" xfId="125" xr:uid="{00000000-0005-0000-0000-0000F6020000}"/>
    <cellStyle name="Normal 11 2 2" xfId="232" xr:uid="{00000000-0005-0000-0000-0000F7020000}"/>
    <cellStyle name="Normal 11 2 2 2" xfId="448" xr:uid="{00000000-0005-0000-0000-0000F8020000}"/>
    <cellStyle name="Normal 11 2 2 2 2" xfId="892" xr:uid="{00000000-0005-0000-0000-0000F9020000}"/>
    <cellStyle name="Normal 11 2 2 2 2 2" xfId="1277" xr:uid="{00000000-0005-0000-0000-0000FA020000}"/>
    <cellStyle name="Normal 11 2 2 2 3" xfId="1276" xr:uid="{00000000-0005-0000-0000-0000FB020000}"/>
    <cellStyle name="Normal 11 2 2 3" xfId="677" xr:uid="{00000000-0005-0000-0000-0000FC020000}"/>
    <cellStyle name="Normal 11 2 2 3 2" xfId="1278" xr:uid="{00000000-0005-0000-0000-0000FD020000}"/>
    <cellStyle name="Normal 11 2 2 4" xfId="1275" xr:uid="{00000000-0005-0000-0000-0000FE020000}"/>
    <cellStyle name="Normal 11 2 3" xfId="344" xr:uid="{00000000-0005-0000-0000-0000FF020000}"/>
    <cellStyle name="Normal 11 2 3 2" xfId="788" xr:uid="{00000000-0005-0000-0000-000000030000}"/>
    <cellStyle name="Normal 11 2 3 2 2" xfId="1280" xr:uid="{00000000-0005-0000-0000-000001030000}"/>
    <cellStyle name="Normal 11 2 3 3" xfId="1279" xr:uid="{00000000-0005-0000-0000-000002030000}"/>
    <cellStyle name="Normal 11 2 4" xfId="572" xr:uid="{00000000-0005-0000-0000-000003030000}"/>
    <cellStyle name="Normal 11 2 4 2" xfId="1281" xr:uid="{00000000-0005-0000-0000-000004030000}"/>
    <cellStyle name="Normal 11 2 5" xfId="1274" xr:uid="{00000000-0005-0000-0000-000005030000}"/>
    <cellStyle name="Normal 11 3" xfId="180" xr:uid="{00000000-0005-0000-0000-000006030000}"/>
    <cellStyle name="Normal 11 3 2" xfId="396" xr:uid="{00000000-0005-0000-0000-000007030000}"/>
    <cellStyle name="Normal 11 3 2 2" xfId="840" xr:uid="{00000000-0005-0000-0000-000008030000}"/>
    <cellStyle name="Normal 11 3 2 2 2" xfId="1284" xr:uid="{00000000-0005-0000-0000-000009030000}"/>
    <cellStyle name="Normal 11 3 2 3" xfId="1283" xr:uid="{00000000-0005-0000-0000-00000A030000}"/>
    <cellStyle name="Normal 11 3 3" xfId="625" xr:uid="{00000000-0005-0000-0000-00000B030000}"/>
    <cellStyle name="Normal 11 3 3 2" xfId="1285" xr:uid="{00000000-0005-0000-0000-00000C030000}"/>
    <cellStyle name="Normal 11 3 4" xfId="1282" xr:uid="{00000000-0005-0000-0000-00000D030000}"/>
    <cellStyle name="Normal 11 4" xfId="265" xr:uid="{00000000-0005-0000-0000-00000E030000}"/>
    <cellStyle name="Normal 11 4 2" xfId="479" xr:uid="{00000000-0005-0000-0000-00000F030000}"/>
    <cellStyle name="Normal 11 4 2 2" xfId="923" xr:uid="{00000000-0005-0000-0000-000010030000}"/>
    <cellStyle name="Normal 11 4 2 2 2" xfId="1288" xr:uid="{00000000-0005-0000-0000-000011030000}"/>
    <cellStyle name="Normal 11 4 2 3" xfId="1287" xr:uid="{00000000-0005-0000-0000-000012030000}"/>
    <cellStyle name="Normal 11 4 3" xfId="709" xr:uid="{00000000-0005-0000-0000-000013030000}"/>
    <cellStyle name="Normal 11 4 3 2" xfId="1289" xr:uid="{00000000-0005-0000-0000-000014030000}"/>
    <cellStyle name="Normal 11 4 4" xfId="1286" xr:uid="{00000000-0005-0000-0000-000015030000}"/>
    <cellStyle name="Normal 11 4 5" xfId="1946" xr:uid="{00000000-0005-0000-0000-000016030000}"/>
    <cellStyle name="Normal 11 4 6" xfId="2046" xr:uid="{00000000-0005-0000-0000-000017030000}"/>
    <cellStyle name="Normal 11 5" xfId="269" xr:uid="{00000000-0005-0000-0000-000018030000}"/>
    <cellStyle name="Normal 11 5 2" xfId="483" xr:uid="{00000000-0005-0000-0000-000019030000}"/>
    <cellStyle name="Normal 11 5 2 2" xfId="927" xr:uid="{00000000-0005-0000-0000-00001A030000}"/>
    <cellStyle name="Normal 11 5 2 2 2" xfId="1292" xr:uid="{00000000-0005-0000-0000-00001B030000}"/>
    <cellStyle name="Normal 11 5 2 3" xfId="1291" xr:uid="{00000000-0005-0000-0000-00001C030000}"/>
    <cellStyle name="Normal 11 5 3" xfId="713" xr:uid="{00000000-0005-0000-0000-00001D030000}"/>
    <cellStyle name="Normal 11 5 3 2" xfId="1293" xr:uid="{00000000-0005-0000-0000-00001E030000}"/>
    <cellStyle name="Normal 11 5 4" xfId="1290" xr:uid="{00000000-0005-0000-0000-00001F030000}"/>
    <cellStyle name="Normal 11 5 5" xfId="1947" xr:uid="{00000000-0005-0000-0000-000020030000}"/>
    <cellStyle name="Normal 11 5 6" xfId="2047" xr:uid="{00000000-0005-0000-0000-000021030000}"/>
    <cellStyle name="Normal 11 6" xfId="293" xr:uid="{00000000-0005-0000-0000-000022030000}"/>
    <cellStyle name="Normal 11 6 2" xfId="737" xr:uid="{00000000-0005-0000-0000-000023030000}"/>
    <cellStyle name="Normal 11 6 2 2" xfId="1295" xr:uid="{00000000-0005-0000-0000-000024030000}"/>
    <cellStyle name="Normal 11 6 3" xfId="1294" xr:uid="{00000000-0005-0000-0000-000025030000}"/>
    <cellStyle name="Normal 11 7" xfId="520" xr:uid="{00000000-0005-0000-0000-000026030000}"/>
    <cellStyle name="Normal 11 7 2" xfId="1296" xr:uid="{00000000-0005-0000-0000-000027030000}"/>
    <cellStyle name="Normal 11 8" xfId="1273" xr:uid="{00000000-0005-0000-0000-000028030000}"/>
    <cellStyle name="Normal 11 9" xfId="1914" xr:uid="{00000000-0005-0000-0000-000029030000}"/>
    <cellStyle name="Normal 12" xfId="2" xr:uid="{00000000-0005-0000-0000-00002A030000}"/>
    <cellStyle name="Normal 13" xfId="44" xr:uid="{00000000-0005-0000-0000-00002B030000}"/>
    <cellStyle name="Normal 13 2" xfId="116" xr:uid="{00000000-0005-0000-0000-00002C030000}"/>
    <cellStyle name="Normal 13 2 2" xfId="223" xr:uid="{00000000-0005-0000-0000-00002D030000}"/>
    <cellStyle name="Normal 13 2 2 2" xfId="439" xr:uid="{00000000-0005-0000-0000-00002E030000}"/>
    <cellStyle name="Normal 13 2 2 2 2" xfId="883" xr:uid="{00000000-0005-0000-0000-00002F030000}"/>
    <cellStyle name="Normal 13 2 2 2 2 2" xfId="1301" xr:uid="{00000000-0005-0000-0000-000030030000}"/>
    <cellStyle name="Normal 13 2 2 2 3" xfId="1300" xr:uid="{00000000-0005-0000-0000-000031030000}"/>
    <cellStyle name="Normal 13 2 2 3" xfId="668" xr:uid="{00000000-0005-0000-0000-000032030000}"/>
    <cellStyle name="Normal 13 2 2 3 2" xfId="1302" xr:uid="{00000000-0005-0000-0000-000033030000}"/>
    <cellStyle name="Normal 13 2 2 4" xfId="1299" xr:uid="{00000000-0005-0000-0000-000034030000}"/>
    <cellStyle name="Normal 13 2 3" xfId="335" xr:uid="{00000000-0005-0000-0000-000035030000}"/>
    <cellStyle name="Normal 13 2 3 2" xfId="779" xr:uid="{00000000-0005-0000-0000-000036030000}"/>
    <cellStyle name="Normal 13 2 3 2 2" xfId="1304" xr:uid="{00000000-0005-0000-0000-000037030000}"/>
    <cellStyle name="Normal 13 2 3 3" xfId="1303" xr:uid="{00000000-0005-0000-0000-000038030000}"/>
    <cellStyle name="Normal 13 2 4" xfId="563" xr:uid="{00000000-0005-0000-0000-000039030000}"/>
    <cellStyle name="Normal 13 2 4 2" xfId="1305" xr:uid="{00000000-0005-0000-0000-00003A030000}"/>
    <cellStyle name="Normal 13 2 5" xfId="1298" xr:uid="{00000000-0005-0000-0000-00003B030000}"/>
    <cellStyle name="Normal 13 3" xfId="171" xr:uid="{00000000-0005-0000-0000-00003C030000}"/>
    <cellStyle name="Normal 13 3 2" xfId="387" xr:uid="{00000000-0005-0000-0000-00003D030000}"/>
    <cellStyle name="Normal 13 3 2 2" xfId="831" xr:uid="{00000000-0005-0000-0000-00003E030000}"/>
    <cellStyle name="Normal 13 3 2 2 2" xfId="1308" xr:uid="{00000000-0005-0000-0000-00003F030000}"/>
    <cellStyle name="Normal 13 3 2 3" xfId="1307" xr:uid="{00000000-0005-0000-0000-000040030000}"/>
    <cellStyle name="Normal 13 3 3" xfId="616" xr:uid="{00000000-0005-0000-0000-000041030000}"/>
    <cellStyle name="Normal 13 3 3 2" xfId="1309" xr:uid="{00000000-0005-0000-0000-000042030000}"/>
    <cellStyle name="Normal 13 3 4" xfId="1306" xr:uid="{00000000-0005-0000-0000-000043030000}"/>
    <cellStyle name="Normal 13 4" xfId="284" xr:uid="{00000000-0005-0000-0000-000044030000}"/>
    <cellStyle name="Normal 13 4 2" xfId="728" xr:uid="{00000000-0005-0000-0000-000045030000}"/>
    <cellStyle name="Normal 13 4 2 2" xfId="1311" xr:uid="{00000000-0005-0000-0000-000046030000}"/>
    <cellStyle name="Normal 13 4 3" xfId="1310" xr:uid="{00000000-0005-0000-0000-000047030000}"/>
    <cellStyle name="Normal 13 5" xfId="511" xr:uid="{00000000-0005-0000-0000-000048030000}"/>
    <cellStyle name="Normal 13 5 2" xfId="1312" xr:uid="{00000000-0005-0000-0000-000049030000}"/>
    <cellStyle name="Normal 13 6" xfId="1297" xr:uid="{00000000-0005-0000-0000-00004A030000}"/>
    <cellStyle name="Normal 13 7" xfId="1922" xr:uid="{00000000-0005-0000-0000-00004B030000}"/>
    <cellStyle name="Normal 13 8" xfId="2023" xr:uid="{00000000-0005-0000-0000-00004C030000}"/>
    <cellStyle name="Normal 14" xfId="54" xr:uid="{00000000-0005-0000-0000-00004D030000}"/>
    <cellStyle name="Normal 14 10" xfId="2026" xr:uid="{00000000-0005-0000-0000-00004E030000}"/>
    <cellStyle name="Normal 14 2" xfId="68" xr:uid="{00000000-0005-0000-0000-00004F030000}"/>
    <cellStyle name="Normal 14 2 2" xfId="140" xr:uid="{00000000-0005-0000-0000-000050030000}"/>
    <cellStyle name="Normal 14 2 2 2" xfId="247" xr:uid="{00000000-0005-0000-0000-000051030000}"/>
    <cellStyle name="Normal 14 2 2 2 2" xfId="463" xr:uid="{00000000-0005-0000-0000-000052030000}"/>
    <cellStyle name="Normal 14 2 2 2 2 2" xfId="907" xr:uid="{00000000-0005-0000-0000-000053030000}"/>
    <cellStyle name="Normal 14 2 2 2 2 2 2" xfId="1318" xr:uid="{00000000-0005-0000-0000-000054030000}"/>
    <cellStyle name="Normal 14 2 2 2 2 3" xfId="1317" xr:uid="{00000000-0005-0000-0000-000055030000}"/>
    <cellStyle name="Normal 14 2 2 2 3" xfId="692" xr:uid="{00000000-0005-0000-0000-000056030000}"/>
    <cellStyle name="Normal 14 2 2 2 3 2" xfId="1319" xr:uid="{00000000-0005-0000-0000-000057030000}"/>
    <cellStyle name="Normal 14 2 2 2 4" xfId="1316" xr:uid="{00000000-0005-0000-0000-000058030000}"/>
    <cellStyle name="Normal 14 2 2 3" xfId="359" xr:uid="{00000000-0005-0000-0000-000059030000}"/>
    <cellStyle name="Normal 14 2 2 3 2" xfId="803" xr:uid="{00000000-0005-0000-0000-00005A030000}"/>
    <cellStyle name="Normal 14 2 2 3 2 2" xfId="1321" xr:uid="{00000000-0005-0000-0000-00005B030000}"/>
    <cellStyle name="Normal 14 2 2 3 3" xfId="1320" xr:uid="{00000000-0005-0000-0000-00005C030000}"/>
    <cellStyle name="Normal 14 2 2 4" xfId="587" xr:uid="{00000000-0005-0000-0000-00005D030000}"/>
    <cellStyle name="Normal 14 2 2 4 2" xfId="1322" xr:uid="{00000000-0005-0000-0000-00005E030000}"/>
    <cellStyle name="Normal 14 2 2 5" xfId="1315" xr:uid="{00000000-0005-0000-0000-00005F030000}"/>
    <cellStyle name="Normal 14 2 3" xfId="195" xr:uid="{00000000-0005-0000-0000-000060030000}"/>
    <cellStyle name="Normal 14 2 3 2" xfId="411" xr:uid="{00000000-0005-0000-0000-000061030000}"/>
    <cellStyle name="Normal 14 2 3 2 2" xfId="855" xr:uid="{00000000-0005-0000-0000-000062030000}"/>
    <cellStyle name="Normal 14 2 3 2 2 2" xfId="1325" xr:uid="{00000000-0005-0000-0000-000063030000}"/>
    <cellStyle name="Normal 14 2 3 2 3" xfId="1324" xr:uid="{00000000-0005-0000-0000-000064030000}"/>
    <cellStyle name="Normal 14 2 3 3" xfId="640" xr:uid="{00000000-0005-0000-0000-000065030000}"/>
    <cellStyle name="Normal 14 2 3 3 2" xfId="1326" xr:uid="{00000000-0005-0000-0000-000066030000}"/>
    <cellStyle name="Normal 14 2 3 4" xfId="1323" xr:uid="{00000000-0005-0000-0000-000067030000}"/>
    <cellStyle name="Normal 14 2 4" xfId="308" xr:uid="{00000000-0005-0000-0000-000068030000}"/>
    <cellStyle name="Normal 14 2 4 2" xfId="752" xr:uid="{00000000-0005-0000-0000-000069030000}"/>
    <cellStyle name="Normal 14 2 4 2 2" xfId="1328" xr:uid="{00000000-0005-0000-0000-00006A030000}"/>
    <cellStyle name="Normal 14 2 4 3" xfId="1327" xr:uid="{00000000-0005-0000-0000-00006B030000}"/>
    <cellStyle name="Normal 14 2 5" xfId="535" xr:uid="{00000000-0005-0000-0000-00006C030000}"/>
    <cellStyle name="Normal 14 2 5 2" xfId="1329" xr:uid="{00000000-0005-0000-0000-00006D030000}"/>
    <cellStyle name="Normal 14 2 6" xfId="1314" xr:uid="{00000000-0005-0000-0000-00006E030000}"/>
    <cellStyle name="Normal 14 2 7" xfId="1937" xr:uid="{00000000-0005-0000-0000-00006F030000}"/>
    <cellStyle name="Normal 14 2 8" xfId="2038" xr:uid="{00000000-0005-0000-0000-000070030000}"/>
    <cellStyle name="Normal 14 3" xfId="126" xr:uid="{00000000-0005-0000-0000-000071030000}"/>
    <cellStyle name="Normal 14 3 2" xfId="233" xr:uid="{00000000-0005-0000-0000-000072030000}"/>
    <cellStyle name="Normal 14 3 2 2" xfId="449" xr:uid="{00000000-0005-0000-0000-000073030000}"/>
    <cellStyle name="Normal 14 3 2 2 2" xfId="893" xr:uid="{00000000-0005-0000-0000-000074030000}"/>
    <cellStyle name="Normal 14 3 2 2 2 2" xfId="1333" xr:uid="{00000000-0005-0000-0000-000075030000}"/>
    <cellStyle name="Normal 14 3 2 2 3" xfId="1332" xr:uid="{00000000-0005-0000-0000-000076030000}"/>
    <cellStyle name="Normal 14 3 2 3" xfId="678" xr:uid="{00000000-0005-0000-0000-000077030000}"/>
    <cellStyle name="Normal 14 3 2 3 2" xfId="1334" xr:uid="{00000000-0005-0000-0000-000078030000}"/>
    <cellStyle name="Normal 14 3 2 4" xfId="1331" xr:uid="{00000000-0005-0000-0000-000079030000}"/>
    <cellStyle name="Normal 14 3 3" xfId="345" xr:uid="{00000000-0005-0000-0000-00007A030000}"/>
    <cellStyle name="Normal 14 3 3 2" xfId="789" xr:uid="{00000000-0005-0000-0000-00007B030000}"/>
    <cellStyle name="Normal 14 3 3 2 2" xfId="1336" xr:uid="{00000000-0005-0000-0000-00007C030000}"/>
    <cellStyle name="Normal 14 3 3 3" xfId="1335" xr:uid="{00000000-0005-0000-0000-00007D030000}"/>
    <cellStyle name="Normal 14 3 4" xfId="573" xr:uid="{00000000-0005-0000-0000-00007E030000}"/>
    <cellStyle name="Normal 14 3 4 2" xfId="1337" xr:uid="{00000000-0005-0000-0000-00007F030000}"/>
    <cellStyle name="Normal 14 3 5" xfId="1330" xr:uid="{00000000-0005-0000-0000-000080030000}"/>
    <cellStyle name="Normal 14 4" xfId="181" xr:uid="{00000000-0005-0000-0000-000081030000}"/>
    <cellStyle name="Normal 14 4 2" xfId="397" xr:uid="{00000000-0005-0000-0000-000082030000}"/>
    <cellStyle name="Normal 14 4 2 2" xfId="841" xr:uid="{00000000-0005-0000-0000-000083030000}"/>
    <cellStyle name="Normal 14 4 2 2 2" xfId="1340" xr:uid="{00000000-0005-0000-0000-000084030000}"/>
    <cellStyle name="Normal 14 4 2 3" xfId="1339" xr:uid="{00000000-0005-0000-0000-000085030000}"/>
    <cellStyle name="Normal 14 4 3" xfId="626" xr:uid="{00000000-0005-0000-0000-000086030000}"/>
    <cellStyle name="Normal 14 4 3 2" xfId="1341" xr:uid="{00000000-0005-0000-0000-000087030000}"/>
    <cellStyle name="Normal 14 4 4" xfId="1338" xr:uid="{00000000-0005-0000-0000-000088030000}"/>
    <cellStyle name="Normal 14 5" xfId="267" xr:uid="{00000000-0005-0000-0000-000089030000}"/>
    <cellStyle name="Normal 14 5 2" xfId="481" xr:uid="{00000000-0005-0000-0000-00008A030000}"/>
    <cellStyle name="Normal 14 5 2 2" xfId="925" xr:uid="{00000000-0005-0000-0000-00008B030000}"/>
    <cellStyle name="Normal 14 5 2 2 2" xfId="1344" xr:uid="{00000000-0005-0000-0000-00008C030000}"/>
    <cellStyle name="Normal 14 5 2 3" xfId="1343" xr:uid="{00000000-0005-0000-0000-00008D030000}"/>
    <cellStyle name="Normal 14 5 3" xfId="711" xr:uid="{00000000-0005-0000-0000-00008E030000}"/>
    <cellStyle name="Normal 14 5 3 2" xfId="1345" xr:uid="{00000000-0005-0000-0000-00008F030000}"/>
    <cellStyle name="Normal 14 5 4" xfId="1342" xr:uid="{00000000-0005-0000-0000-000090030000}"/>
    <cellStyle name="Normal 14 6" xfId="294" xr:uid="{00000000-0005-0000-0000-000091030000}"/>
    <cellStyle name="Normal 14 6 2" xfId="738" xr:uid="{00000000-0005-0000-0000-000092030000}"/>
    <cellStyle name="Normal 14 6 2 2" xfId="1347" xr:uid="{00000000-0005-0000-0000-000093030000}"/>
    <cellStyle name="Normal 14 6 3" xfId="1346" xr:uid="{00000000-0005-0000-0000-000094030000}"/>
    <cellStyle name="Normal 14 7" xfId="521" xr:uid="{00000000-0005-0000-0000-000095030000}"/>
    <cellStyle name="Normal 14 7 2" xfId="1348" xr:uid="{00000000-0005-0000-0000-000096030000}"/>
    <cellStyle name="Normal 14 8" xfId="1313" xr:uid="{00000000-0005-0000-0000-000097030000}"/>
    <cellStyle name="Normal 14 9" xfId="1925" xr:uid="{00000000-0005-0000-0000-000098030000}"/>
    <cellStyle name="Normal 15" xfId="71" xr:uid="{00000000-0005-0000-0000-000099030000}"/>
    <cellStyle name="Normal 15 2" xfId="142" xr:uid="{00000000-0005-0000-0000-00009A030000}"/>
    <cellStyle name="Normal 15 2 2" xfId="249" xr:uid="{00000000-0005-0000-0000-00009B030000}"/>
    <cellStyle name="Normal 15 2 2 2" xfId="465" xr:uid="{00000000-0005-0000-0000-00009C030000}"/>
    <cellStyle name="Normal 15 2 2 2 2" xfId="909" xr:uid="{00000000-0005-0000-0000-00009D030000}"/>
    <cellStyle name="Normal 15 2 2 2 2 2" xfId="1353" xr:uid="{00000000-0005-0000-0000-00009E030000}"/>
    <cellStyle name="Normal 15 2 2 2 3" xfId="1352" xr:uid="{00000000-0005-0000-0000-00009F030000}"/>
    <cellStyle name="Normal 15 2 2 3" xfId="694" xr:uid="{00000000-0005-0000-0000-0000A0030000}"/>
    <cellStyle name="Normal 15 2 2 3 2" xfId="1354" xr:uid="{00000000-0005-0000-0000-0000A1030000}"/>
    <cellStyle name="Normal 15 2 2 4" xfId="1351" xr:uid="{00000000-0005-0000-0000-0000A2030000}"/>
    <cellStyle name="Normal 15 2 3" xfId="361" xr:uid="{00000000-0005-0000-0000-0000A3030000}"/>
    <cellStyle name="Normal 15 2 3 2" xfId="805" xr:uid="{00000000-0005-0000-0000-0000A4030000}"/>
    <cellStyle name="Normal 15 2 3 2 2" xfId="1356" xr:uid="{00000000-0005-0000-0000-0000A5030000}"/>
    <cellStyle name="Normal 15 2 3 3" xfId="1355" xr:uid="{00000000-0005-0000-0000-0000A6030000}"/>
    <cellStyle name="Normal 15 2 4" xfId="589" xr:uid="{00000000-0005-0000-0000-0000A7030000}"/>
    <cellStyle name="Normal 15 2 4 2" xfId="1357" xr:uid="{00000000-0005-0000-0000-0000A8030000}"/>
    <cellStyle name="Normal 15 2 5" xfId="1350" xr:uid="{00000000-0005-0000-0000-0000A9030000}"/>
    <cellStyle name="Normal 15 3" xfId="197" xr:uid="{00000000-0005-0000-0000-0000AA030000}"/>
    <cellStyle name="Normal 15 3 2" xfId="413" xr:uid="{00000000-0005-0000-0000-0000AB030000}"/>
    <cellStyle name="Normal 15 3 2 2" xfId="857" xr:uid="{00000000-0005-0000-0000-0000AC030000}"/>
    <cellStyle name="Normal 15 3 2 2 2" xfId="1360" xr:uid="{00000000-0005-0000-0000-0000AD030000}"/>
    <cellStyle name="Normal 15 3 2 3" xfId="1359" xr:uid="{00000000-0005-0000-0000-0000AE030000}"/>
    <cellStyle name="Normal 15 3 3" xfId="642" xr:uid="{00000000-0005-0000-0000-0000AF030000}"/>
    <cellStyle name="Normal 15 3 3 2" xfId="1361" xr:uid="{00000000-0005-0000-0000-0000B0030000}"/>
    <cellStyle name="Normal 15 3 4" xfId="1358" xr:uid="{00000000-0005-0000-0000-0000B1030000}"/>
    <cellStyle name="Normal 15 4" xfId="310" xr:uid="{00000000-0005-0000-0000-0000B2030000}"/>
    <cellStyle name="Normal 15 4 2" xfId="754" xr:uid="{00000000-0005-0000-0000-0000B3030000}"/>
    <cellStyle name="Normal 15 4 2 2" xfId="1363" xr:uid="{00000000-0005-0000-0000-0000B4030000}"/>
    <cellStyle name="Normal 15 4 3" xfId="1362" xr:uid="{00000000-0005-0000-0000-0000B5030000}"/>
    <cellStyle name="Normal 15 5" xfId="537" xr:uid="{00000000-0005-0000-0000-0000B6030000}"/>
    <cellStyle name="Normal 15 5 2" xfId="1364" xr:uid="{00000000-0005-0000-0000-0000B7030000}"/>
    <cellStyle name="Normal 15 6" xfId="1349" xr:uid="{00000000-0005-0000-0000-0000B8030000}"/>
    <cellStyle name="Normal 16" xfId="72" xr:uid="{00000000-0005-0000-0000-0000B9030000}"/>
    <cellStyle name="Normal 16 2" xfId="143" xr:uid="{00000000-0005-0000-0000-0000BA030000}"/>
    <cellStyle name="Normal 16 2 2" xfId="250" xr:uid="{00000000-0005-0000-0000-0000BB030000}"/>
    <cellStyle name="Normal 16 2 2 2" xfId="466" xr:uid="{00000000-0005-0000-0000-0000BC030000}"/>
    <cellStyle name="Normal 16 2 2 2 2" xfId="910" xr:uid="{00000000-0005-0000-0000-0000BD030000}"/>
    <cellStyle name="Normal 16 2 2 2 2 2" xfId="1369" xr:uid="{00000000-0005-0000-0000-0000BE030000}"/>
    <cellStyle name="Normal 16 2 2 2 3" xfId="1368" xr:uid="{00000000-0005-0000-0000-0000BF030000}"/>
    <cellStyle name="Normal 16 2 2 3" xfId="695" xr:uid="{00000000-0005-0000-0000-0000C0030000}"/>
    <cellStyle name="Normal 16 2 2 3 2" xfId="1370" xr:uid="{00000000-0005-0000-0000-0000C1030000}"/>
    <cellStyle name="Normal 16 2 2 4" xfId="1367" xr:uid="{00000000-0005-0000-0000-0000C2030000}"/>
    <cellStyle name="Normal 16 2 3" xfId="362" xr:uid="{00000000-0005-0000-0000-0000C3030000}"/>
    <cellStyle name="Normal 16 2 3 2" xfId="806" xr:uid="{00000000-0005-0000-0000-0000C4030000}"/>
    <cellStyle name="Normal 16 2 3 2 2" xfId="1372" xr:uid="{00000000-0005-0000-0000-0000C5030000}"/>
    <cellStyle name="Normal 16 2 3 3" xfId="1371" xr:uid="{00000000-0005-0000-0000-0000C6030000}"/>
    <cellStyle name="Normal 16 2 4" xfId="590" xr:uid="{00000000-0005-0000-0000-0000C7030000}"/>
    <cellStyle name="Normal 16 2 4 2" xfId="1373" xr:uid="{00000000-0005-0000-0000-0000C8030000}"/>
    <cellStyle name="Normal 16 2 5" xfId="1366" xr:uid="{00000000-0005-0000-0000-0000C9030000}"/>
    <cellStyle name="Normal 16 3" xfId="198" xr:uid="{00000000-0005-0000-0000-0000CA030000}"/>
    <cellStyle name="Normal 16 3 2" xfId="414" xr:uid="{00000000-0005-0000-0000-0000CB030000}"/>
    <cellStyle name="Normal 16 3 2 2" xfId="858" xr:uid="{00000000-0005-0000-0000-0000CC030000}"/>
    <cellStyle name="Normal 16 3 2 2 2" xfId="1376" xr:uid="{00000000-0005-0000-0000-0000CD030000}"/>
    <cellStyle name="Normal 16 3 2 3" xfId="1375" xr:uid="{00000000-0005-0000-0000-0000CE030000}"/>
    <cellStyle name="Normal 16 3 3" xfId="643" xr:uid="{00000000-0005-0000-0000-0000CF030000}"/>
    <cellStyle name="Normal 16 3 3 2" xfId="1377" xr:uid="{00000000-0005-0000-0000-0000D0030000}"/>
    <cellStyle name="Normal 16 3 4" xfId="1374" xr:uid="{00000000-0005-0000-0000-0000D1030000}"/>
    <cellStyle name="Normal 16 4" xfId="311" xr:uid="{00000000-0005-0000-0000-0000D2030000}"/>
    <cellStyle name="Normal 16 4 2" xfId="755" xr:uid="{00000000-0005-0000-0000-0000D3030000}"/>
    <cellStyle name="Normal 16 4 2 2" xfId="1379" xr:uid="{00000000-0005-0000-0000-0000D4030000}"/>
    <cellStyle name="Normal 16 4 3" xfId="1378" xr:uid="{00000000-0005-0000-0000-0000D5030000}"/>
    <cellStyle name="Normal 16 5" xfId="538" xr:uid="{00000000-0005-0000-0000-0000D6030000}"/>
    <cellStyle name="Normal 16 5 2" xfId="1380" xr:uid="{00000000-0005-0000-0000-0000D7030000}"/>
    <cellStyle name="Normal 16 6" xfId="945" xr:uid="{00000000-0005-0000-0000-0000D8030000}"/>
    <cellStyle name="Normal 16 6 2" xfId="1381" xr:uid="{00000000-0005-0000-0000-0000D9030000}"/>
    <cellStyle name="Normal 16 6 3" xfId="1948" xr:uid="{00000000-0005-0000-0000-0000DA030000}"/>
    <cellStyle name="Normal 16 6 4" xfId="2048" xr:uid="{00000000-0005-0000-0000-0000DB030000}"/>
    <cellStyle name="Normal 16 7" xfId="1365" xr:uid="{00000000-0005-0000-0000-0000DC030000}"/>
    <cellStyle name="Normal 17" xfId="74" xr:uid="{00000000-0005-0000-0000-0000DD030000}"/>
    <cellStyle name="Normal 17 2" xfId="145" xr:uid="{00000000-0005-0000-0000-0000DE030000}"/>
    <cellStyle name="Normal 17 2 2" xfId="252" xr:uid="{00000000-0005-0000-0000-0000DF030000}"/>
    <cellStyle name="Normal 17 2 2 2" xfId="468" xr:uid="{00000000-0005-0000-0000-0000E0030000}"/>
    <cellStyle name="Normal 17 2 2 2 2" xfId="912" xr:uid="{00000000-0005-0000-0000-0000E1030000}"/>
    <cellStyle name="Normal 17 2 2 2 2 2" xfId="1386" xr:uid="{00000000-0005-0000-0000-0000E2030000}"/>
    <cellStyle name="Normal 17 2 2 2 3" xfId="1385" xr:uid="{00000000-0005-0000-0000-0000E3030000}"/>
    <cellStyle name="Normal 17 2 2 3" xfId="697" xr:uid="{00000000-0005-0000-0000-0000E4030000}"/>
    <cellStyle name="Normal 17 2 2 3 2" xfId="1387" xr:uid="{00000000-0005-0000-0000-0000E5030000}"/>
    <cellStyle name="Normal 17 2 2 4" xfId="1384" xr:uid="{00000000-0005-0000-0000-0000E6030000}"/>
    <cellStyle name="Normal 17 2 3" xfId="364" xr:uid="{00000000-0005-0000-0000-0000E7030000}"/>
    <cellStyle name="Normal 17 2 3 2" xfId="808" xr:uid="{00000000-0005-0000-0000-0000E8030000}"/>
    <cellStyle name="Normal 17 2 3 2 2" xfId="1389" xr:uid="{00000000-0005-0000-0000-0000E9030000}"/>
    <cellStyle name="Normal 17 2 3 3" xfId="1388" xr:uid="{00000000-0005-0000-0000-0000EA030000}"/>
    <cellStyle name="Normal 17 2 4" xfId="592" xr:uid="{00000000-0005-0000-0000-0000EB030000}"/>
    <cellStyle name="Normal 17 2 4 2" xfId="1390" xr:uid="{00000000-0005-0000-0000-0000EC030000}"/>
    <cellStyle name="Normal 17 2 5" xfId="1383" xr:uid="{00000000-0005-0000-0000-0000ED030000}"/>
    <cellStyle name="Normal 17 3" xfId="200" xr:uid="{00000000-0005-0000-0000-0000EE030000}"/>
    <cellStyle name="Normal 17 3 2" xfId="416" xr:uid="{00000000-0005-0000-0000-0000EF030000}"/>
    <cellStyle name="Normal 17 3 2 2" xfId="860" xr:uid="{00000000-0005-0000-0000-0000F0030000}"/>
    <cellStyle name="Normal 17 3 2 2 2" xfId="1393" xr:uid="{00000000-0005-0000-0000-0000F1030000}"/>
    <cellStyle name="Normal 17 3 2 3" xfId="1392" xr:uid="{00000000-0005-0000-0000-0000F2030000}"/>
    <cellStyle name="Normal 17 3 3" xfId="645" xr:uid="{00000000-0005-0000-0000-0000F3030000}"/>
    <cellStyle name="Normal 17 3 3 2" xfId="1394" xr:uid="{00000000-0005-0000-0000-0000F4030000}"/>
    <cellStyle name="Normal 17 3 4" xfId="1391" xr:uid="{00000000-0005-0000-0000-0000F5030000}"/>
    <cellStyle name="Normal 17 4" xfId="263" xr:uid="{00000000-0005-0000-0000-0000F6030000}"/>
    <cellStyle name="Normal 17 4 2" xfId="477" xr:uid="{00000000-0005-0000-0000-0000F7030000}"/>
    <cellStyle name="Normal 17 4 2 2" xfId="921" xr:uid="{00000000-0005-0000-0000-0000F8030000}"/>
    <cellStyle name="Normal 17 4 2 2 2" xfId="1397" xr:uid="{00000000-0005-0000-0000-0000F9030000}"/>
    <cellStyle name="Normal 17 4 2 3" xfId="1396" xr:uid="{00000000-0005-0000-0000-0000FA030000}"/>
    <cellStyle name="Normal 17 4 3" xfId="707" xr:uid="{00000000-0005-0000-0000-0000FB030000}"/>
    <cellStyle name="Normal 17 4 3 2" xfId="1398" xr:uid="{00000000-0005-0000-0000-0000FC030000}"/>
    <cellStyle name="Normal 17 4 4" xfId="1395" xr:uid="{00000000-0005-0000-0000-0000FD030000}"/>
    <cellStyle name="Normal 17 4 5" xfId="1944" xr:uid="{00000000-0005-0000-0000-0000FE030000}"/>
    <cellStyle name="Normal 17 4 6" xfId="2044" xr:uid="{00000000-0005-0000-0000-0000FF030000}"/>
    <cellStyle name="Normal 17 5" xfId="313" xr:uid="{00000000-0005-0000-0000-000000040000}"/>
    <cellStyle name="Normal 17 5 2" xfId="757" xr:uid="{00000000-0005-0000-0000-000001040000}"/>
    <cellStyle name="Normal 17 5 2 2" xfId="1400" xr:uid="{00000000-0005-0000-0000-000002040000}"/>
    <cellStyle name="Normal 17 5 3" xfId="1399" xr:uid="{00000000-0005-0000-0000-000003040000}"/>
    <cellStyle name="Normal 17 6" xfId="540" xr:uid="{00000000-0005-0000-0000-000004040000}"/>
    <cellStyle name="Normal 17 6 2" xfId="1401" xr:uid="{00000000-0005-0000-0000-000005040000}"/>
    <cellStyle name="Normal 17 7" xfId="1382" xr:uid="{00000000-0005-0000-0000-000006040000}"/>
    <cellStyle name="Normal 18" xfId="92" xr:uid="{00000000-0005-0000-0000-000007040000}"/>
    <cellStyle name="Normal 18 2" xfId="148" xr:uid="{00000000-0005-0000-0000-000008040000}"/>
    <cellStyle name="Normal 18 2 2" xfId="255" xr:uid="{00000000-0005-0000-0000-000009040000}"/>
    <cellStyle name="Normal 18 2 2 2" xfId="471" xr:uid="{00000000-0005-0000-0000-00000A040000}"/>
    <cellStyle name="Normal 18 2 2 2 2" xfId="915" xr:uid="{00000000-0005-0000-0000-00000B040000}"/>
    <cellStyle name="Normal 18 2 2 2 2 2" xfId="1406" xr:uid="{00000000-0005-0000-0000-00000C040000}"/>
    <cellStyle name="Normal 18 2 2 2 3" xfId="1405" xr:uid="{00000000-0005-0000-0000-00000D040000}"/>
    <cellStyle name="Normal 18 2 2 3" xfId="700" xr:uid="{00000000-0005-0000-0000-00000E040000}"/>
    <cellStyle name="Normal 18 2 2 3 2" xfId="1407" xr:uid="{00000000-0005-0000-0000-00000F040000}"/>
    <cellStyle name="Normal 18 2 2 4" xfId="1404" xr:uid="{00000000-0005-0000-0000-000010040000}"/>
    <cellStyle name="Normal 18 2 3" xfId="367" xr:uid="{00000000-0005-0000-0000-000011040000}"/>
    <cellStyle name="Normal 18 2 3 2" xfId="811" xr:uid="{00000000-0005-0000-0000-000012040000}"/>
    <cellStyle name="Normal 18 2 3 2 2" xfId="1409" xr:uid="{00000000-0005-0000-0000-000013040000}"/>
    <cellStyle name="Normal 18 2 3 3" xfId="1408" xr:uid="{00000000-0005-0000-0000-000014040000}"/>
    <cellStyle name="Normal 18 2 4" xfId="595" xr:uid="{00000000-0005-0000-0000-000015040000}"/>
    <cellStyle name="Normal 18 2 4 2" xfId="1410" xr:uid="{00000000-0005-0000-0000-000016040000}"/>
    <cellStyle name="Normal 18 2 5" xfId="1403" xr:uid="{00000000-0005-0000-0000-000017040000}"/>
    <cellStyle name="Normal 18 3" xfId="203" xr:uid="{00000000-0005-0000-0000-000018040000}"/>
    <cellStyle name="Normal 18 3 2" xfId="419" xr:uid="{00000000-0005-0000-0000-000019040000}"/>
    <cellStyle name="Normal 18 3 2 2" xfId="863" xr:uid="{00000000-0005-0000-0000-00001A040000}"/>
    <cellStyle name="Normal 18 3 2 2 2" xfId="1413" xr:uid="{00000000-0005-0000-0000-00001B040000}"/>
    <cellStyle name="Normal 18 3 2 3" xfId="1412" xr:uid="{00000000-0005-0000-0000-00001C040000}"/>
    <cellStyle name="Normal 18 3 3" xfId="648" xr:uid="{00000000-0005-0000-0000-00001D040000}"/>
    <cellStyle name="Normal 18 3 3 2" xfId="1414" xr:uid="{00000000-0005-0000-0000-00001E040000}"/>
    <cellStyle name="Normal 18 3 4" xfId="1411" xr:uid="{00000000-0005-0000-0000-00001F040000}"/>
    <cellStyle name="Normal 18 4" xfId="316" xr:uid="{00000000-0005-0000-0000-000020040000}"/>
    <cellStyle name="Normal 18 4 2" xfId="760" xr:uid="{00000000-0005-0000-0000-000021040000}"/>
    <cellStyle name="Normal 18 4 2 2" xfId="1416" xr:uid="{00000000-0005-0000-0000-000022040000}"/>
    <cellStyle name="Normal 18 4 3" xfId="1415" xr:uid="{00000000-0005-0000-0000-000023040000}"/>
    <cellStyle name="Normal 18 5" xfId="543" xr:uid="{00000000-0005-0000-0000-000024040000}"/>
    <cellStyle name="Normal 18 5 2" xfId="1417" xr:uid="{00000000-0005-0000-0000-000025040000}"/>
    <cellStyle name="Normal 18 6" xfId="1402" xr:uid="{00000000-0005-0000-0000-000026040000}"/>
    <cellStyle name="Normal 19" xfId="154" xr:uid="{00000000-0005-0000-0000-000027040000}"/>
    <cellStyle name="Normal 19 2" xfId="601" xr:uid="{00000000-0005-0000-0000-000028040000}"/>
    <cellStyle name="Normal 2" xfId="4" xr:uid="{00000000-0005-0000-0000-000029040000}"/>
    <cellStyle name="Normal 2 2" xfId="93" xr:uid="{00000000-0005-0000-0000-00002A040000}"/>
    <cellStyle name="Normal 2 2 2" xfId="149" xr:uid="{00000000-0005-0000-0000-00002B040000}"/>
    <cellStyle name="Normal 2 2 2 2" xfId="256" xr:uid="{00000000-0005-0000-0000-00002C040000}"/>
    <cellStyle name="Normal 2 2 2 2 2" xfId="472" xr:uid="{00000000-0005-0000-0000-00002D040000}"/>
    <cellStyle name="Normal 2 2 2 2 2 2" xfId="916" xr:uid="{00000000-0005-0000-0000-00002E040000}"/>
    <cellStyle name="Normal 2 2 2 2 2 2 2" xfId="1422" xr:uid="{00000000-0005-0000-0000-00002F040000}"/>
    <cellStyle name="Normal 2 2 2 2 2 3" xfId="1421" xr:uid="{00000000-0005-0000-0000-000030040000}"/>
    <cellStyle name="Normal 2 2 2 2 3" xfId="701" xr:uid="{00000000-0005-0000-0000-000031040000}"/>
    <cellStyle name="Normal 2 2 2 2 3 2" xfId="1423" xr:uid="{00000000-0005-0000-0000-000032040000}"/>
    <cellStyle name="Normal 2 2 2 2 4" xfId="1420" xr:uid="{00000000-0005-0000-0000-000033040000}"/>
    <cellStyle name="Normal 2 2 2 3" xfId="368" xr:uid="{00000000-0005-0000-0000-000034040000}"/>
    <cellStyle name="Normal 2 2 2 3 2" xfId="812" xr:uid="{00000000-0005-0000-0000-000035040000}"/>
    <cellStyle name="Normal 2 2 2 3 2 2" xfId="1425" xr:uid="{00000000-0005-0000-0000-000036040000}"/>
    <cellStyle name="Normal 2 2 2 3 3" xfId="1424" xr:uid="{00000000-0005-0000-0000-000037040000}"/>
    <cellStyle name="Normal 2 2 2 4" xfId="596" xr:uid="{00000000-0005-0000-0000-000038040000}"/>
    <cellStyle name="Normal 2 2 2 4 2" xfId="1426" xr:uid="{00000000-0005-0000-0000-000039040000}"/>
    <cellStyle name="Normal 2 2 2 5" xfId="1419" xr:uid="{00000000-0005-0000-0000-00003A040000}"/>
    <cellStyle name="Normal 2 2 3" xfId="204" xr:uid="{00000000-0005-0000-0000-00003B040000}"/>
    <cellStyle name="Normal 2 2 3 2" xfId="420" xr:uid="{00000000-0005-0000-0000-00003C040000}"/>
    <cellStyle name="Normal 2 2 3 2 2" xfId="864" xr:uid="{00000000-0005-0000-0000-00003D040000}"/>
    <cellStyle name="Normal 2 2 3 2 2 2" xfId="1429" xr:uid="{00000000-0005-0000-0000-00003E040000}"/>
    <cellStyle name="Normal 2 2 3 2 3" xfId="1428" xr:uid="{00000000-0005-0000-0000-00003F040000}"/>
    <cellStyle name="Normal 2 2 3 3" xfId="649" xr:uid="{00000000-0005-0000-0000-000040040000}"/>
    <cellStyle name="Normal 2 2 3 3 2" xfId="1430" xr:uid="{00000000-0005-0000-0000-000041040000}"/>
    <cellStyle name="Normal 2 2 3 4" xfId="1427" xr:uid="{00000000-0005-0000-0000-000042040000}"/>
    <cellStyle name="Normal 2 2 4" xfId="317" xr:uid="{00000000-0005-0000-0000-000043040000}"/>
    <cellStyle name="Normal 2 2 4 2" xfId="761" xr:uid="{00000000-0005-0000-0000-000044040000}"/>
    <cellStyle name="Normal 2 2 4 2 2" xfId="1432" xr:uid="{00000000-0005-0000-0000-000045040000}"/>
    <cellStyle name="Normal 2 2 4 3" xfId="1431" xr:uid="{00000000-0005-0000-0000-000046040000}"/>
    <cellStyle name="Normal 2 2 5" xfId="544" xr:uid="{00000000-0005-0000-0000-000047040000}"/>
    <cellStyle name="Normal 2 2 5 2" xfId="1433" xr:uid="{00000000-0005-0000-0000-000048040000}"/>
    <cellStyle name="Normal 2 2 6" xfId="1418" xr:uid="{00000000-0005-0000-0000-000049040000}"/>
    <cellStyle name="Normal 2 2 7" xfId="1939" xr:uid="{00000000-0005-0000-0000-00004A040000}"/>
    <cellStyle name="Normal 2 2 8" xfId="2040" xr:uid="{00000000-0005-0000-0000-00004B040000}"/>
    <cellStyle name="Normal 2 2 9" xfId="2129" xr:uid="{6D0AB55A-01BC-4419-A96D-CC225A58B1A4}"/>
    <cellStyle name="Normal 2 3" xfId="491" xr:uid="{00000000-0005-0000-0000-00004C040000}"/>
    <cellStyle name="Normal 2 3 2" xfId="939" xr:uid="{00000000-0005-0000-0000-00004D040000}"/>
    <cellStyle name="Normal 20" xfId="260" xr:uid="{00000000-0005-0000-0000-00004E040000}"/>
    <cellStyle name="Normal 20 2" xfId="705" xr:uid="{00000000-0005-0000-0000-00004F040000}"/>
    <cellStyle name="Normal 20 3" xfId="1872" xr:uid="{00000000-0005-0000-0000-000050040000}"/>
    <cellStyle name="Normal 20 3 2" xfId="1964" xr:uid="{00000000-0005-0000-0000-000051040000}"/>
    <cellStyle name="Normal 20 3 2 2" xfId="1967" xr:uid="{00000000-0005-0000-0000-000052040000}"/>
    <cellStyle name="Normal 20 3 2 2 2" xfId="2067" xr:uid="{00000000-0005-0000-0000-000053040000}"/>
    <cellStyle name="Normal 20 3 2 3" xfId="2064" xr:uid="{00000000-0005-0000-0000-000054040000}"/>
    <cellStyle name="Normal 20 3 3" xfId="1958" xr:uid="{00000000-0005-0000-0000-000055040000}"/>
    <cellStyle name="Normal 20 3 4" xfId="2058" xr:uid="{00000000-0005-0000-0000-000056040000}"/>
    <cellStyle name="Normal 21" xfId="153" xr:uid="{00000000-0005-0000-0000-000057040000}"/>
    <cellStyle name="Normal 21 2" xfId="372" xr:uid="{00000000-0005-0000-0000-000058040000}"/>
    <cellStyle name="Normal 21 2 2" xfId="816" xr:uid="{00000000-0005-0000-0000-000059040000}"/>
    <cellStyle name="Normal 21 2 2 2" xfId="1436" xr:uid="{00000000-0005-0000-0000-00005A040000}"/>
    <cellStyle name="Normal 21 2 3" xfId="1435" xr:uid="{00000000-0005-0000-0000-00005B040000}"/>
    <cellStyle name="Normal 21 3" xfId="600" xr:uid="{00000000-0005-0000-0000-00005C040000}"/>
    <cellStyle name="Normal 21 3 2" xfId="1437" xr:uid="{00000000-0005-0000-0000-00005D040000}"/>
    <cellStyle name="Normal 21 4" xfId="1434" xr:uid="{00000000-0005-0000-0000-00005E040000}"/>
    <cellStyle name="Normal 22" xfId="206" xr:uid="{00000000-0005-0000-0000-00005F040000}"/>
    <cellStyle name="Normal 22 2" xfId="422" xr:uid="{00000000-0005-0000-0000-000060040000}"/>
    <cellStyle name="Normal 22 2 2" xfId="866" xr:uid="{00000000-0005-0000-0000-000061040000}"/>
    <cellStyle name="Normal 22 2 2 2" xfId="1440" xr:uid="{00000000-0005-0000-0000-000062040000}"/>
    <cellStyle name="Normal 22 2 3" xfId="1439" xr:uid="{00000000-0005-0000-0000-000063040000}"/>
    <cellStyle name="Normal 22 3" xfId="651" xr:uid="{00000000-0005-0000-0000-000064040000}"/>
    <cellStyle name="Normal 22 3 2" xfId="1441" xr:uid="{00000000-0005-0000-0000-000065040000}"/>
    <cellStyle name="Normal 22 4" xfId="1438" xr:uid="{00000000-0005-0000-0000-000066040000}"/>
    <cellStyle name="Normal 23" xfId="485" xr:uid="{00000000-0005-0000-0000-000067040000}"/>
    <cellStyle name="Normal 23 2" xfId="929" xr:uid="{00000000-0005-0000-0000-000068040000}"/>
    <cellStyle name="Normal 23 2 2" xfId="1443" xr:uid="{00000000-0005-0000-0000-000069040000}"/>
    <cellStyle name="Normal 23 3" xfId="1442" xr:uid="{00000000-0005-0000-0000-00006A040000}"/>
    <cellStyle name="Normal 24" xfId="488" xr:uid="{00000000-0005-0000-0000-00006B040000}"/>
    <cellStyle name="Normal 24 2" xfId="932" xr:uid="{00000000-0005-0000-0000-00006C040000}"/>
    <cellStyle name="Normal 24 2 2" xfId="1445" xr:uid="{00000000-0005-0000-0000-00006D040000}"/>
    <cellStyle name="Normal 24 3" xfId="1444" xr:uid="{00000000-0005-0000-0000-00006E040000}"/>
    <cellStyle name="Normal 25" xfId="490" xr:uid="{00000000-0005-0000-0000-00006F040000}"/>
    <cellStyle name="Normal 25 2" xfId="934" xr:uid="{00000000-0005-0000-0000-000070040000}"/>
    <cellStyle name="Normal 25 2 2" xfId="1447" xr:uid="{00000000-0005-0000-0000-000071040000}"/>
    <cellStyle name="Normal 25 3" xfId="1446" xr:uid="{00000000-0005-0000-0000-000072040000}"/>
    <cellStyle name="Normal 26" xfId="493" xr:uid="{00000000-0005-0000-0000-000073040000}"/>
    <cellStyle name="Normal 26 2" xfId="499" xr:uid="{00000000-0005-0000-0000-000074040000}"/>
    <cellStyle name="Normal 27" xfId="935" xr:uid="{00000000-0005-0000-0000-000075040000}"/>
    <cellStyle name="Normal 27 2" xfId="940" xr:uid="{00000000-0005-0000-0000-000076040000}"/>
    <cellStyle name="Normal 28" xfId="492" xr:uid="{00000000-0005-0000-0000-000077040000}"/>
    <cellStyle name="Normal 28 2" xfId="1448" xr:uid="{00000000-0005-0000-0000-000078040000}"/>
    <cellStyle name="Normal 29" xfId="941" xr:uid="{00000000-0005-0000-0000-000079040000}"/>
    <cellStyle name="Normal 3" xfId="23" xr:uid="{00000000-0005-0000-0000-00007A040000}"/>
    <cellStyle name="Normal 3 2" xfId="100" xr:uid="{00000000-0005-0000-0000-00007B040000}"/>
    <cellStyle name="Normal 3 3" xfId="103" xr:uid="{00000000-0005-0000-0000-00007C040000}"/>
    <cellStyle name="Normal 3 3 2" xfId="210" xr:uid="{00000000-0005-0000-0000-00007D040000}"/>
    <cellStyle name="Normal 3 3 2 2" xfId="426" xr:uid="{00000000-0005-0000-0000-00007E040000}"/>
    <cellStyle name="Normal 3 3 2 2 2" xfId="870" xr:uid="{00000000-0005-0000-0000-00007F040000}"/>
    <cellStyle name="Normal 3 3 2 2 2 2" xfId="1453" xr:uid="{00000000-0005-0000-0000-000080040000}"/>
    <cellStyle name="Normal 3 3 2 2 3" xfId="1452" xr:uid="{00000000-0005-0000-0000-000081040000}"/>
    <cellStyle name="Normal 3 3 2 3" xfId="655" xr:uid="{00000000-0005-0000-0000-000082040000}"/>
    <cellStyle name="Normal 3 3 2 3 2" xfId="1454" xr:uid="{00000000-0005-0000-0000-000083040000}"/>
    <cellStyle name="Normal 3 3 2 4" xfId="1451" xr:uid="{00000000-0005-0000-0000-000084040000}"/>
    <cellStyle name="Normal 3 3 3" xfId="322" xr:uid="{00000000-0005-0000-0000-000085040000}"/>
    <cellStyle name="Normal 3 3 3 2" xfId="766" xr:uid="{00000000-0005-0000-0000-000086040000}"/>
    <cellStyle name="Normal 3 3 3 2 2" xfId="1456" xr:uid="{00000000-0005-0000-0000-000087040000}"/>
    <cellStyle name="Normal 3 3 3 3" xfId="1455" xr:uid="{00000000-0005-0000-0000-000088040000}"/>
    <cellStyle name="Normal 3 3 4" xfId="550" xr:uid="{00000000-0005-0000-0000-000089040000}"/>
    <cellStyle name="Normal 3 3 4 2" xfId="1457" xr:uid="{00000000-0005-0000-0000-00008A040000}"/>
    <cellStyle name="Normal 3 3 5" xfId="1450" xr:uid="{00000000-0005-0000-0000-00008B040000}"/>
    <cellStyle name="Normal 3 4" xfId="158" xr:uid="{00000000-0005-0000-0000-00008C040000}"/>
    <cellStyle name="Normal 3 4 2" xfId="374" xr:uid="{00000000-0005-0000-0000-00008D040000}"/>
    <cellStyle name="Normal 3 4 2 2" xfId="818" xr:uid="{00000000-0005-0000-0000-00008E040000}"/>
    <cellStyle name="Normal 3 4 2 2 2" xfId="1460" xr:uid="{00000000-0005-0000-0000-00008F040000}"/>
    <cellStyle name="Normal 3 4 2 3" xfId="1459" xr:uid="{00000000-0005-0000-0000-000090040000}"/>
    <cellStyle name="Normal 3 4 3" xfId="603" xr:uid="{00000000-0005-0000-0000-000091040000}"/>
    <cellStyle name="Normal 3 4 3 2" xfId="1461" xr:uid="{00000000-0005-0000-0000-000092040000}"/>
    <cellStyle name="Normal 3 4 4" xfId="1458" xr:uid="{00000000-0005-0000-0000-000093040000}"/>
    <cellStyle name="Normal 3 5" xfId="271" xr:uid="{00000000-0005-0000-0000-000094040000}"/>
    <cellStyle name="Normal 3 5 2" xfId="715" xr:uid="{00000000-0005-0000-0000-000095040000}"/>
    <cellStyle name="Normal 3 5 2 2" xfId="1463" xr:uid="{00000000-0005-0000-0000-000096040000}"/>
    <cellStyle name="Normal 3 5 3" xfId="1462" xr:uid="{00000000-0005-0000-0000-000097040000}"/>
    <cellStyle name="Normal 3 6" xfId="497" xr:uid="{00000000-0005-0000-0000-000098040000}"/>
    <cellStyle name="Normal 3 6 2" xfId="1464" xr:uid="{00000000-0005-0000-0000-000099040000}"/>
    <cellStyle name="Normal 3 7" xfId="1449" xr:uid="{00000000-0005-0000-0000-00009A040000}"/>
    <cellStyle name="Normal 3 8" xfId="2123" xr:uid="{D99616A1-6C45-4F1B-82CC-8358F4E5BC14}"/>
    <cellStyle name="Normal 3 9" xfId="2124" xr:uid="{B7DD7C13-65DE-4F15-A868-2CAC9A9BE29F}"/>
    <cellStyle name="Normal 30" xfId="943" xr:uid="{00000000-0005-0000-0000-00009B040000}"/>
    <cellStyle name="Normal 31" xfId="546" xr:uid="{00000000-0005-0000-0000-00009C040000}"/>
    <cellStyle name="Normal 31 2" xfId="1465" xr:uid="{00000000-0005-0000-0000-00009D040000}"/>
    <cellStyle name="Normal 32" xfId="937" xr:uid="{00000000-0005-0000-0000-00009E040000}"/>
    <cellStyle name="Normal 32 2" xfId="1466" xr:uid="{00000000-0005-0000-0000-00009F040000}"/>
    <cellStyle name="Normal 33" xfId="938" xr:uid="{00000000-0005-0000-0000-0000A0040000}"/>
    <cellStyle name="Normal 33 2" xfId="1467" xr:uid="{00000000-0005-0000-0000-0000A1040000}"/>
    <cellStyle name="Normal 338" xfId="1970" xr:uid="{00000000-0005-0000-0000-0000A2040000}"/>
    <cellStyle name="Normal 338 2" xfId="2070" xr:uid="{00000000-0005-0000-0000-0000A3040000}"/>
    <cellStyle name="Normal 339" xfId="1974" xr:uid="{00000000-0005-0000-0000-0000A4040000}"/>
    <cellStyle name="Normal 339 2" xfId="2074" xr:uid="{00000000-0005-0000-0000-0000A5040000}"/>
    <cellStyle name="Normal 34" xfId="1865" xr:uid="{00000000-0005-0000-0000-0000A6040000}"/>
    <cellStyle name="Normal 34 2" xfId="1951" xr:uid="{00000000-0005-0000-0000-0000A7040000}"/>
    <cellStyle name="Normal 34 3" xfId="2051" xr:uid="{00000000-0005-0000-0000-0000A8040000}"/>
    <cellStyle name="Normal 340" xfId="1977" xr:uid="{00000000-0005-0000-0000-0000A9040000}"/>
    <cellStyle name="Normal 340 2" xfId="2077" xr:uid="{00000000-0005-0000-0000-0000AA040000}"/>
    <cellStyle name="Normal 341" xfId="1981" xr:uid="{00000000-0005-0000-0000-0000AB040000}"/>
    <cellStyle name="Normal 341 2" xfId="2081" xr:uid="{00000000-0005-0000-0000-0000AC040000}"/>
    <cellStyle name="Normal 343" xfId="1984" xr:uid="{00000000-0005-0000-0000-0000AD040000}"/>
    <cellStyle name="Normal 343 2" xfId="2084" xr:uid="{00000000-0005-0000-0000-0000AE040000}"/>
    <cellStyle name="Normal 344" xfId="1987" xr:uid="{00000000-0005-0000-0000-0000AF040000}"/>
    <cellStyle name="Normal 344 2" xfId="2087" xr:uid="{00000000-0005-0000-0000-0000B0040000}"/>
    <cellStyle name="Normal 345" xfId="1989" xr:uid="{00000000-0005-0000-0000-0000B1040000}"/>
    <cellStyle name="Normal 345 2" xfId="2089" xr:uid="{00000000-0005-0000-0000-0000B2040000}"/>
    <cellStyle name="Normal 346" xfId="1994" xr:uid="{00000000-0005-0000-0000-0000B3040000}"/>
    <cellStyle name="Normal 346 2" xfId="2093" xr:uid="{00000000-0005-0000-0000-0000B4040000}"/>
    <cellStyle name="Normal 347" xfId="1997" xr:uid="{00000000-0005-0000-0000-0000B5040000}"/>
    <cellStyle name="Normal 347 2" xfId="2096" xr:uid="{00000000-0005-0000-0000-0000B6040000}"/>
    <cellStyle name="Normal 348" xfId="2001" xr:uid="{00000000-0005-0000-0000-0000B7040000}"/>
    <cellStyle name="Normal 348 2" xfId="2099" xr:uid="{00000000-0005-0000-0000-0000B8040000}"/>
    <cellStyle name="Normal 349" xfId="2005" xr:uid="{00000000-0005-0000-0000-0000B9040000}"/>
    <cellStyle name="Normal 349 2" xfId="2103" xr:uid="{00000000-0005-0000-0000-0000BA040000}"/>
    <cellStyle name="Normal 35" xfId="1869" xr:uid="{00000000-0005-0000-0000-0000BB040000}"/>
    <cellStyle name="Normal 35 2" xfId="1955" xr:uid="{00000000-0005-0000-0000-0000BC040000}"/>
    <cellStyle name="Normal 35 3" xfId="2055" xr:uid="{00000000-0005-0000-0000-0000BD040000}"/>
    <cellStyle name="Normal 350" xfId="2008" xr:uid="{00000000-0005-0000-0000-0000BE040000}"/>
    <cellStyle name="Normal 350 2" xfId="2106" xr:uid="{00000000-0005-0000-0000-0000BF040000}"/>
    <cellStyle name="Normal 351" xfId="2012" xr:uid="{00000000-0005-0000-0000-0000C0040000}"/>
    <cellStyle name="Normal 351 2" xfId="2110" xr:uid="{00000000-0005-0000-0000-0000C1040000}"/>
    <cellStyle name="Normal 357 2" xfId="2120" xr:uid="{29E1637B-57AC-4D04-80FC-19DC5370F125}"/>
    <cellStyle name="Normal 36" xfId="1961" xr:uid="{00000000-0005-0000-0000-0000C2040000}"/>
    <cellStyle name="Normal 36 2" xfId="2061" xr:uid="{00000000-0005-0000-0000-0000C3040000}"/>
    <cellStyle name="Normal 37" xfId="2115" xr:uid="{8CE8A519-C5BC-4845-931B-29F93854322C}"/>
    <cellStyle name="Normal 38" xfId="2128" xr:uid="{5DB4B22C-724C-4B54-81E1-22BB1196F4EA}"/>
    <cellStyle name="Normal 4" xfId="33" xr:uid="{00000000-0005-0000-0000-0000C4040000}"/>
    <cellStyle name="Normal 4 2" xfId="37" xr:uid="{00000000-0005-0000-0000-0000C5040000}"/>
    <cellStyle name="Normal 4 2 2" xfId="109" xr:uid="{00000000-0005-0000-0000-0000C6040000}"/>
    <cellStyle name="Normal 4 2 2 2" xfId="216" xr:uid="{00000000-0005-0000-0000-0000C7040000}"/>
    <cellStyle name="Normal 4 2 2 2 2" xfId="432" xr:uid="{00000000-0005-0000-0000-0000C8040000}"/>
    <cellStyle name="Normal 4 2 2 2 2 2" xfId="876" xr:uid="{00000000-0005-0000-0000-0000C9040000}"/>
    <cellStyle name="Normal 4 2 2 2 2 2 2" xfId="1473" xr:uid="{00000000-0005-0000-0000-0000CA040000}"/>
    <cellStyle name="Normal 4 2 2 2 2 3" xfId="1472" xr:uid="{00000000-0005-0000-0000-0000CB040000}"/>
    <cellStyle name="Normal 4 2 2 2 3" xfId="661" xr:uid="{00000000-0005-0000-0000-0000CC040000}"/>
    <cellStyle name="Normal 4 2 2 2 3 2" xfId="1474" xr:uid="{00000000-0005-0000-0000-0000CD040000}"/>
    <cellStyle name="Normal 4 2 2 2 4" xfId="1471" xr:uid="{00000000-0005-0000-0000-0000CE040000}"/>
    <cellStyle name="Normal 4 2 2 3" xfId="328" xr:uid="{00000000-0005-0000-0000-0000CF040000}"/>
    <cellStyle name="Normal 4 2 2 3 2" xfId="772" xr:uid="{00000000-0005-0000-0000-0000D0040000}"/>
    <cellStyle name="Normal 4 2 2 3 2 2" xfId="1476" xr:uid="{00000000-0005-0000-0000-0000D1040000}"/>
    <cellStyle name="Normal 4 2 2 3 3" xfId="1475" xr:uid="{00000000-0005-0000-0000-0000D2040000}"/>
    <cellStyle name="Normal 4 2 2 4" xfId="556" xr:uid="{00000000-0005-0000-0000-0000D3040000}"/>
    <cellStyle name="Normal 4 2 2 4 2" xfId="1477" xr:uid="{00000000-0005-0000-0000-0000D4040000}"/>
    <cellStyle name="Normal 4 2 2 5" xfId="1470" xr:uid="{00000000-0005-0000-0000-0000D5040000}"/>
    <cellStyle name="Normal 4 2 3" xfId="164" xr:uid="{00000000-0005-0000-0000-0000D6040000}"/>
    <cellStyle name="Normal 4 2 3 2" xfId="380" xr:uid="{00000000-0005-0000-0000-0000D7040000}"/>
    <cellStyle name="Normal 4 2 3 2 2" xfId="824" xr:uid="{00000000-0005-0000-0000-0000D8040000}"/>
    <cellStyle name="Normal 4 2 3 2 2 2" xfId="1480" xr:uid="{00000000-0005-0000-0000-0000D9040000}"/>
    <cellStyle name="Normal 4 2 3 2 3" xfId="1479" xr:uid="{00000000-0005-0000-0000-0000DA040000}"/>
    <cellStyle name="Normal 4 2 3 3" xfId="609" xr:uid="{00000000-0005-0000-0000-0000DB040000}"/>
    <cellStyle name="Normal 4 2 3 3 2" xfId="1481" xr:uid="{00000000-0005-0000-0000-0000DC040000}"/>
    <cellStyle name="Normal 4 2 3 4" xfId="1478" xr:uid="{00000000-0005-0000-0000-0000DD040000}"/>
    <cellStyle name="Normal 4 2 4" xfId="277" xr:uid="{00000000-0005-0000-0000-0000DE040000}"/>
    <cellStyle name="Normal 4 2 4 2" xfId="721" xr:uid="{00000000-0005-0000-0000-0000DF040000}"/>
    <cellStyle name="Normal 4 2 4 2 2" xfId="1483" xr:uid="{00000000-0005-0000-0000-0000E0040000}"/>
    <cellStyle name="Normal 4 2 4 3" xfId="1482" xr:uid="{00000000-0005-0000-0000-0000E1040000}"/>
    <cellStyle name="Normal 4 2 5" xfId="504" xr:uid="{00000000-0005-0000-0000-0000E2040000}"/>
    <cellStyle name="Normal 4 2 5 2" xfId="1484" xr:uid="{00000000-0005-0000-0000-0000E3040000}"/>
    <cellStyle name="Normal 4 2 6" xfId="1469" xr:uid="{00000000-0005-0000-0000-0000E4040000}"/>
    <cellStyle name="Normal 4 3" xfId="101" xr:uid="{00000000-0005-0000-0000-0000E5040000}"/>
    <cellStyle name="Normal 4 3 2" xfId="152" xr:uid="{00000000-0005-0000-0000-0000E6040000}"/>
    <cellStyle name="Normal 4 3 2 2" xfId="259" xr:uid="{00000000-0005-0000-0000-0000E7040000}"/>
    <cellStyle name="Normal 4 3 2 2 2" xfId="475" xr:uid="{00000000-0005-0000-0000-0000E8040000}"/>
    <cellStyle name="Normal 4 3 2 2 2 2" xfId="919" xr:uid="{00000000-0005-0000-0000-0000E9040000}"/>
    <cellStyle name="Normal 4 3 2 2 2 2 2" xfId="1489" xr:uid="{00000000-0005-0000-0000-0000EA040000}"/>
    <cellStyle name="Normal 4 3 2 2 2 3" xfId="1488" xr:uid="{00000000-0005-0000-0000-0000EB040000}"/>
    <cellStyle name="Normal 4 3 2 2 3" xfId="704" xr:uid="{00000000-0005-0000-0000-0000EC040000}"/>
    <cellStyle name="Normal 4 3 2 2 3 2" xfId="1490" xr:uid="{00000000-0005-0000-0000-0000ED040000}"/>
    <cellStyle name="Normal 4 3 2 2 4" xfId="1487" xr:uid="{00000000-0005-0000-0000-0000EE040000}"/>
    <cellStyle name="Normal 4 3 2 3" xfId="371" xr:uid="{00000000-0005-0000-0000-0000EF040000}"/>
    <cellStyle name="Normal 4 3 2 3 2" xfId="815" xr:uid="{00000000-0005-0000-0000-0000F0040000}"/>
    <cellStyle name="Normal 4 3 2 3 2 2" xfId="1492" xr:uid="{00000000-0005-0000-0000-0000F1040000}"/>
    <cellStyle name="Normal 4 3 2 3 3" xfId="1491" xr:uid="{00000000-0005-0000-0000-0000F2040000}"/>
    <cellStyle name="Normal 4 3 2 4" xfId="599" xr:uid="{00000000-0005-0000-0000-0000F3040000}"/>
    <cellStyle name="Normal 4 3 2 4 2" xfId="1493" xr:uid="{00000000-0005-0000-0000-0000F4040000}"/>
    <cellStyle name="Normal 4 3 2 5" xfId="1486" xr:uid="{00000000-0005-0000-0000-0000F5040000}"/>
    <cellStyle name="Normal 4 3 3" xfId="208" xr:uid="{00000000-0005-0000-0000-0000F6040000}"/>
    <cellStyle name="Normal 4 3 3 2" xfId="424" xr:uid="{00000000-0005-0000-0000-0000F7040000}"/>
    <cellStyle name="Normal 4 3 3 2 2" xfId="868" xr:uid="{00000000-0005-0000-0000-0000F8040000}"/>
    <cellStyle name="Normal 4 3 3 2 2 2" xfId="1496" xr:uid="{00000000-0005-0000-0000-0000F9040000}"/>
    <cellStyle name="Normal 4 3 3 2 3" xfId="1495" xr:uid="{00000000-0005-0000-0000-0000FA040000}"/>
    <cellStyle name="Normal 4 3 3 3" xfId="653" xr:uid="{00000000-0005-0000-0000-0000FB040000}"/>
    <cellStyle name="Normal 4 3 3 3 2" xfId="1497" xr:uid="{00000000-0005-0000-0000-0000FC040000}"/>
    <cellStyle name="Normal 4 3 3 4" xfId="1494" xr:uid="{00000000-0005-0000-0000-0000FD040000}"/>
    <cellStyle name="Normal 4 3 4" xfId="320" xr:uid="{00000000-0005-0000-0000-0000FE040000}"/>
    <cellStyle name="Normal 4 3 4 2" xfId="764" xr:uid="{00000000-0005-0000-0000-0000FF040000}"/>
    <cellStyle name="Normal 4 3 4 2 2" xfId="1499" xr:uid="{00000000-0005-0000-0000-000000050000}"/>
    <cellStyle name="Normal 4 3 4 3" xfId="1498" xr:uid="{00000000-0005-0000-0000-000001050000}"/>
    <cellStyle name="Normal 4 3 5" xfId="548" xr:uid="{00000000-0005-0000-0000-000002050000}"/>
    <cellStyle name="Normal 4 3 5 2" xfId="1500" xr:uid="{00000000-0005-0000-0000-000003050000}"/>
    <cellStyle name="Normal 4 3 6" xfId="1485" xr:uid="{00000000-0005-0000-0000-000004050000}"/>
    <cellStyle name="Normal 4 3 7" xfId="1942" xr:uid="{00000000-0005-0000-0000-000005050000}"/>
    <cellStyle name="Normal 4 3 8" xfId="2042" xr:uid="{00000000-0005-0000-0000-000006050000}"/>
    <cellStyle name="Normal 4 4" xfId="106" xr:uid="{00000000-0005-0000-0000-000007050000}"/>
    <cellStyle name="Normal 4 4 2" xfId="213" xr:uid="{00000000-0005-0000-0000-000008050000}"/>
    <cellStyle name="Normal 4 4 2 2" xfId="429" xr:uid="{00000000-0005-0000-0000-000009050000}"/>
    <cellStyle name="Normal 4 4 2 2 2" xfId="873" xr:uid="{00000000-0005-0000-0000-00000A050000}"/>
    <cellStyle name="Normal 4 4 2 2 2 2" xfId="1504" xr:uid="{00000000-0005-0000-0000-00000B050000}"/>
    <cellStyle name="Normal 4 4 2 2 3" xfId="1503" xr:uid="{00000000-0005-0000-0000-00000C050000}"/>
    <cellStyle name="Normal 4 4 2 3" xfId="658" xr:uid="{00000000-0005-0000-0000-00000D050000}"/>
    <cellStyle name="Normal 4 4 2 3 2" xfId="1505" xr:uid="{00000000-0005-0000-0000-00000E050000}"/>
    <cellStyle name="Normal 4 4 2 4" xfId="1502" xr:uid="{00000000-0005-0000-0000-00000F050000}"/>
    <cellStyle name="Normal 4 4 3" xfId="325" xr:uid="{00000000-0005-0000-0000-000010050000}"/>
    <cellStyle name="Normal 4 4 3 2" xfId="769" xr:uid="{00000000-0005-0000-0000-000011050000}"/>
    <cellStyle name="Normal 4 4 3 2 2" xfId="1507" xr:uid="{00000000-0005-0000-0000-000012050000}"/>
    <cellStyle name="Normal 4 4 3 3" xfId="1506" xr:uid="{00000000-0005-0000-0000-000013050000}"/>
    <cellStyle name="Normal 4 4 4" xfId="553" xr:uid="{00000000-0005-0000-0000-000014050000}"/>
    <cellStyle name="Normal 4 4 4 2" xfId="1508" xr:uid="{00000000-0005-0000-0000-000015050000}"/>
    <cellStyle name="Normal 4 4 5" xfId="1501" xr:uid="{00000000-0005-0000-0000-000016050000}"/>
    <cellStyle name="Normal 4 5" xfId="161" xr:uid="{00000000-0005-0000-0000-000017050000}"/>
    <cellStyle name="Normal 4 5 2" xfId="377" xr:uid="{00000000-0005-0000-0000-000018050000}"/>
    <cellStyle name="Normal 4 5 2 2" xfId="821" xr:uid="{00000000-0005-0000-0000-000019050000}"/>
    <cellStyle name="Normal 4 5 2 2 2" xfId="1511" xr:uid="{00000000-0005-0000-0000-00001A050000}"/>
    <cellStyle name="Normal 4 5 2 3" xfId="1510" xr:uid="{00000000-0005-0000-0000-00001B050000}"/>
    <cellStyle name="Normal 4 5 3" xfId="606" xr:uid="{00000000-0005-0000-0000-00001C050000}"/>
    <cellStyle name="Normal 4 5 3 2" xfId="1512" xr:uid="{00000000-0005-0000-0000-00001D050000}"/>
    <cellStyle name="Normal 4 5 4" xfId="1509" xr:uid="{00000000-0005-0000-0000-00001E050000}"/>
    <cellStyle name="Normal 4 6" xfId="274" xr:uid="{00000000-0005-0000-0000-00001F050000}"/>
    <cellStyle name="Normal 4 6 2" xfId="718" xr:uid="{00000000-0005-0000-0000-000020050000}"/>
    <cellStyle name="Normal 4 6 2 2" xfId="1514" xr:uid="{00000000-0005-0000-0000-000021050000}"/>
    <cellStyle name="Normal 4 6 3" xfId="1513" xr:uid="{00000000-0005-0000-0000-000022050000}"/>
    <cellStyle name="Normal 4 7" xfId="501" xr:uid="{00000000-0005-0000-0000-000023050000}"/>
    <cellStyle name="Normal 4 7 2" xfId="1515" xr:uid="{00000000-0005-0000-0000-000024050000}"/>
    <cellStyle name="Normal 4 8" xfId="1468" xr:uid="{00000000-0005-0000-0000-000025050000}"/>
    <cellStyle name="Normal 4 9" xfId="2117" xr:uid="{D34FB7D0-CA75-445E-B699-C51AC9396E01}"/>
    <cellStyle name="Normal 5" xfId="35" xr:uid="{00000000-0005-0000-0000-000026050000}"/>
    <cellStyle name="Normal 6" xfId="40" xr:uid="{00000000-0005-0000-0000-000027050000}"/>
    <cellStyle name="Normal 6 10" xfId="2119" xr:uid="{78173546-21C9-411D-9E75-534AB180C504}"/>
    <cellStyle name="Normal 6 11" xfId="2122" xr:uid="{2FA3E9B6-11D9-4A50-B9A5-D3EC2BA5454A}"/>
    <cellStyle name="Normal 6 2" xfId="112" xr:uid="{00000000-0005-0000-0000-000028050000}"/>
    <cellStyle name="Normal 6 2 2" xfId="219" xr:uid="{00000000-0005-0000-0000-000029050000}"/>
    <cellStyle name="Normal 6 2 2 2" xfId="435" xr:uid="{00000000-0005-0000-0000-00002A050000}"/>
    <cellStyle name="Normal 6 2 2 2 2" xfId="879" xr:uid="{00000000-0005-0000-0000-00002B050000}"/>
    <cellStyle name="Normal 6 2 2 2 2 2" xfId="1520" xr:uid="{00000000-0005-0000-0000-00002C050000}"/>
    <cellStyle name="Normal 6 2 2 2 3" xfId="1519" xr:uid="{00000000-0005-0000-0000-00002D050000}"/>
    <cellStyle name="Normal 6 2 2 3" xfId="664" xr:uid="{00000000-0005-0000-0000-00002E050000}"/>
    <cellStyle name="Normal 6 2 2 3 2" xfId="1521" xr:uid="{00000000-0005-0000-0000-00002F050000}"/>
    <cellStyle name="Normal 6 2 2 4" xfId="1518" xr:uid="{00000000-0005-0000-0000-000030050000}"/>
    <cellStyle name="Normal 6 2 3" xfId="331" xr:uid="{00000000-0005-0000-0000-000031050000}"/>
    <cellStyle name="Normal 6 2 3 2" xfId="775" xr:uid="{00000000-0005-0000-0000-000032050000}"/>
    <cellStyle name="Normal 6 2 3 2 2" xfId="1523" xr:uid="{00000000-0005-0000-0000-000033050000}"/>
    <cellStyle name="Normal 6 2 3 3" xfId="1522" xr:uid="{00000000-0005-0000-0000-000034050000}"/>
    <cellStyle name="Normal 6 2 4" xfId="559" xr:uid="{00000000-0005-0000-0000-000035050000}"/>
    <cellStyle name="Normal 6 2 4 2" xfId="1524" xr:uid="{00000000-0005-0000-0000-000036050000}"/>
    <cellStyle name="Normal 6 2 5" xfId="1517" xr:uid="{00000000-0005-0000-0000-000037050000}"/>
    <cellStyle name="Normal 6 2 6" xfId="2126" xr:uid="{F196375F-E4E9-4150-810D-AC1F54FA03DA}"/>
    <cellStyle name="Normal 6 3" xfId="167" xr:uid="{00000000-0005-0000-0000-000038050000}"/>
    <cellStyle name="Normal 6 3 2" xfId="383" xr:uid="{00000000-0005-0000-0000-000039050000}"/>
    <cellStyle name="Normal 6 3 2 2" xfId="827" xr:uid="{00000000-0005-0000-0000-00003A050000}"/>
    <cellStyle name="Normal 6 3 2 2 2" xfId="1527" xr:uid="{00000000-0005-0000-0000-00003B050000}"/>
    <cellStyle name="Normal 6 3 2 3" xfId="1526" xr:uid="{00000000-0005-0000-0000-00003C050000}"/>
    <cellStyle name="Normal 6 3 3" xfId="612" xr:uid="{00000000-0005-0000-0000-00003D050000}"/>
    <cellStyle name="Normal 6 3 3 2" xfId="1528" xr:uid="{00000000-0005-0000-0000-00003E050000}"/>
    <cellStyle name="Normal 6 3 4" xfId="1525" xr:uid="{00000000-0005-0000-0000-00003F050000}"/>
    <cellStyle name="Normal 6 4" xfId="280" xr:uid="{00000000-0005-0000-0000-000040050000}"/>
    <cellStyle name="Normal 6 4 2" xfId="724" xr:uid="{00000000-0005-0000-0000-000041050000}"/>
    <cellStyle name="Normal 6 4 2 2" xfId="1530" xr:uid="{00000000-0005-0000-0000-000042050000}"/>
    <cellStyle name="Normal 6 4 3" xfId="1529" xr:uid="{00000000-0005-0000-0000-000043050000}"/>
    <cellStyle name="Normal 6 5" xfId="507" xr:uid="{00000000-0005-0000-0000-000044050000}"/>
    <cellStyle name="Normal 6 5 2" xfId="1531" xr:uid="{00000000-0005-0000-0000-000045050000}"/>
    <cellStyle name="Normal 6 6" xfId="1516" xr:uid="{00000000-0005-0000-0000-000046050000}"/>
    <cellStyle name="Normal 6 7" xfId="1924" xr:uid="{00000000-0005-0000-0000-000047050000}"/>
    <cellStyle name="Normal 6 8" xfId="2025" xr:uid="{00000000-0005-0000-0000-000048050000}"/>
    <cellStyle name="Normal 6 9" xfId="2118" xr:uid="{D52A1E0C-D38A-4F64-BCCE-FC53D52E411B}"/>
    <cellStyle name="Normal 7" xfId="42" xr:uid="{00000000-0005-0000-0000-000049050000}"/>
    <cellStyle name="Normal 7 2" xfId="63" xr:uid="{00000000-0005-0000-0000-00004A050000}"/>
    <cellStyle name="Normal 7 2 2" xfId="135" xr:uid="{00000000-0005-0000-0000-00004B050000}"/>
    <cellStyle name="Normal 7 2 2 2" xfId="242" xr:uid="{00000000-0005-0000-0000-00004C050000}"/>
    <cellStyle name="Normal 7 2 2 2 2" xfId="458" xr:uid="{00000000-0005-0000-0000-00004D050000}"/>
    <cellStyle name="Normal 7 2 2 2 2 2" xfId="902" xr:uid="{00000000-0005-0000-0000-00004E050000}"/>
    <cellStyle name="Normal 7 2 2 2 2 2 2" xfId="1537" xr:uid="{00000000-0005-0000-0000-00004F050000}"/>
    <cellStyle name="Normal 7 2 2 2 2 3" xfId="1536" xr:uid="{00000000-0005-0000-0000-000050050000}"/>
    <cellStyle name="Normal 7 2 2 2 3" xfId="687" xr:uid="{00000000-0005-0000-0000-000051050000}"/>
    <cellStyle name="Normal 7 2 2 2 3 2" xfId="1538" xr:uid="{00000000-0005-0000-0000-000052050000}"/>
    <cellStyle name="Normal 7 2 2 2 4" xfId="1535" xr:uid="{00000000-0005-0000-0000-000053050000}"/>
    <cellStyle name="Normal 7 2 2 3" xfId="354" xr:uid="{00000000-0005-0000-0000-000054050000}"/>
    <cellStyle name="Normal 7 2 2 3 2" xfId="798" xr:uid="{00000000-0005-0000-0000-000055050000}"/>
    <cellStyle name="Normal 7 2 2 3 2 2" xfId="1540" xr:uid="{00000000-0005-0000-0000-000056050000}"/>
    <cellStyle name="Normal 7 2 2 3 3" xfId="1539" xr:uid="{00000000-0005-0000-0000-000057050000}"/>
    <cellStyle name="Normal 7 2 2 4" xfId="582" xr:uid="{00000000-0005-0000-0000-000058050000}"/>
    <cellStyle name="Normal 7 2 2 4 2" xfId="1541" xr:uid="{00000000-0005-0000-0000-000059050000}"/>
    <cellStyle name="Normal 7 2 2 5" xfId="1534" xr:uid="{00000000-0005-0000-0000-00005A050000}"/>
    <cellStyle name="Normal 7 2 3" xfId="190" xr:uid="{00000000-0005-0000-0000-00005B050000}"/>
    <cellStyle name="Normal 7 2 3 2" xfId="406" xr:uid="{00000000-0005-0000-0000-00005C050000}"/>
    <cellStyle name="Normal 7 2 3 2 2" xfId="850" xr:uid="{00000000-0005-0000-0000-00005D050000}"/>
    <cellStyle name="Normal 7 2 3 2 2 2" xfId="1544" xr:uid="{00000000-0005-0000-0000-00005E050000}"/>
    <cellStyle name="Normal 7 2 3 2 3" xfId="1543" xr:uid="{00000000-0005-0000-0000-00005F050000}"/>
    <cellStyle name="Normal 7 2 3 3" xfId="635" xr:uid="{00000000-0005-0000-0000-000060050000}"/>
    <cellStyle name="Normal 7 2 3 3 2" xfId="1545" xr:uid="{00000000-0005-0000-0000-000061050000}"/>
    <cellStyle name="Normal 7 2 3 4" xfId="1542" xr:uid="{00000000-0005-0000-0000-000062050000}"/>
    <cellStyle name="Normal 7 2 4" xfId="303" xr:uid="{00000000-0005-0000-0000-000063050000}"/>
    <cellStyle name="Normal 7 2 4 2" xfId="747" xr:uid="{00000000-0005-0000-0000-000064050000}"/>
    <cellStyle name="Normal 7 2 4 2 2" xfId="1547" xr:uid="{00000000-0005-0000-0000-000065050000}"/>
    <cellStyle name="Normal 7 2 4 3" xfId="1546" xr:uid="{00000000-0005-0000-0000-000066050000}"/>
    <cellStyle name="Normal 7 2 5" xfId="530" xr:uid="{00000000-0005-0000-0000-000067050000}"/>
    <cellStyle name="Normal 7 2 5 2" xfId="1548" xr:uid="{00000000-0005-0000-0000-000068050000}"/>
    <cellStyle name="Normal 7 2 6" xfId="1533" xr:uid="{00000000-0005-0000-0000-000069050000}"/>
    <cellStyle name="Normal 7 2 7" xfId="1932" xr:uid="{00000000-0005-0000-0000-00006A050000}"/>
    <cellStyle name="Normal 7 2 8" xfId="2033" xr:uid="{00000000-0005-0000-0000-00006B050000}"/>
    <cellStyle name="Normal 7 3" xfId="114" xr:uid="{00000000-0005-0000-0000-00006C050000}"/>
    <cellStyle name="Normal 7 3 2" xfId="221" xr:uid="{00000000-0005-0000-0000-00006D050000}"/>
    <cellStyle name="Normal 7 3 2 2" xfId="437" xr:uid="{00000000-0005-0000-0000-00006E050000}"/>
    <cellStyle name="Normal 7 3 2 2 2" xfId="881" xr:uid="{00000000-0005-0000-0000-00006F050000}"/>
    <cellStyle name="Normal 7 3 2 2 2 2" xfId="1552" xr:uid="{00000000-0005-0000-0000-000070050000}"/>
    <cellStyle name="Normal 7 3 2 2 3" xfId="1551" xr:uid="{00000000-0005-0000-0000-000071050000}"/>
    <cellStyle name="Normal 7 3 2 3" xfId="666" xr:uid="{00000000-0005-0000-0000-000072050000}"/>
    <cellStyle name="Normal 7 3 2 3 2" xfId="1553" xr:uid="{00000000-0005-0000-0000-000073050000}"/>
    <cellStyle name="Normal 7 3 2 4" xfId="1550" xr:uid="{00000000-0005-0000-0000-000074050000}"/>
    <cellStyle name="Normal 7 3 3" xfId="333" xr:uid="{00000000-0005-0000-0000-000075050000}"/>
    <cellStyle name="Normal 7 3 3 2" xfId="777" xr:uid="{00000000-0005-0000-0000-000076050000}"/>
    <cellStyle name="Normal 7 3 3 2 2" xfId="1555" xr:uid="{00000000-0005-0000-0000-000077050000}"/>
    <cellStyle name="Normal 7 3 3 3" xfId="1554" xr:uid="{00000000-0005-0000-0000-000078050000}"/>
    <cellStyle name="Normal 7 3 4" xfId="561" xr:uid="{00000000-0005-0000-0000-000079050000}"/>
    <cellStyle name="Normal 7 3 4 2" xfId="1556" xr:uid="{00000000-0005-0000-0000-00007A050000}"/>
    <cellStyle name="Normal 7 3 5" xfId="1549" xr:uid="{00000000-0005-0000-0000-00007B050000}"/>
    <cellStyle name="Normal 7 4" xfId="169" xr:uid="{00000000-0005-0000-0000-00007C050000}"/>
    <cellStyle name="Normal 7 4 2" xfId="385" xr:uid="{00000000-0005-0000-0000-00007D050000}"/>
    <cellStyle name="Normal 7 4 2 2" xfId="829" xr:uid="{00000000-0005-0000-0000-00007E050000}"/>
    <cellStyle name="Normal 7 4 2 2 2" xfId="1559" xr:uid="{00000000-0005-0000-0000-00007F050000}"/>
    <cellStyle name="Normal 7 4 2 3" xfId="1558" xr:uid="{00000000-0005-0000-0000-000080050000}"/>
    <cellStyle name="Normal 7 4 3" xfId="614" xr:uid="{00000000-0005-0000-0000-000081050000}"/>
    <cellStyle name="Normal 7 4 3 2" xfId="1560" xr:uid="{00000000-0005-0000-0000-000082050000}"/>
    <cellStyle name="Normal 7 4 4" xfId="1557" xr:uid="{00000000-0005-0000-0000-000083050000}"/>
    <cellStyle name="Normal 7 5" xfId="282" xr:uid="{00000000-0005-0000-0000-000084050000}"/>
    <cellStyle name="Normal 7 5 2" xfId="726" xr:uid="{00000000-0005-0000-0000-000085050000}"/>
    <cellStyle name="Normal 7 5 2 2" xfId="1562" xr:uid="{00000000-0005-0000-0000-000086050000}"/>
    <cellStyle name="Normal 7 5 3" xfId="1561" xr:uid="{00000000-0005-0000-0000-000087050000}"/>
    <cellStyle name="Normal 7 6" xfId="509" xr:uid="{00000000-0005-0000-0000-000088050000}"/>
    <cellStyle name="Normal 7 6 2" xfId="1563" xr:uid="{00000000-0005-0000-0000-000089050000}"/>
    <cellStyle name="Normal 7 7" xfId="1532" xr:uid="{00000000-0005-0000-0000-00008A050000}"/>
    <cellStyle name="Normal 8" xfId="55" xr:uid="{00000000-0005-0000-0000-00008B050000}"/>
    <cellStyle name="Normal 8 2" xfId="65" xr:uid="{00000000-0005-0000-0000-00008C050000}"/>
    <cellStyle name="Normal 8 2 2" xfId="137" xr:uid="{00000000-0005-0000-0000-00008D050000}"/>
    <cellStyle name="Normal 8 2 2 2" xfId="244" xr:uid="{00000000-0005-0000-0000-00008E050000}"/>
    <cellStyle name="Normal 8 2 2 2 2" xfId="460" xr:uid="{00000000-0005-0000-0000-00008F050000}"/>
    <cellStyle name="Normal 8 2 2 2 2 2" xfId="904" xr:uid="{00000000-0005-0000-0000-000090050000}"/>
    <cellStyle name="Normal 8 2 2 2 2 2 2" xfId="1569" xr:uid="{00000000-0005-0000-0000-000091050000}"/>
    <cellStyle name="Normal 8 2 2 2 2 3" xfId="1568" xr:uid="{00000000-0005-0000-0000-000092050000}"/>
    <cellStyle name="Normal 8 2 2 2 3" xfId="689" xr:uid="{00000000-0005-0000-0000-000093050000}"/>
    <cellStyle name="Normal 8 2 2 2 3 2" xfId="1570" xr:uid="{00000000-0005-0000-0000-000094050000}"/>
    <cellStyle name="Normal 8 2 2 2 4" xfId="1567" xr:uid="{00000000-0005-0000-0000-000095050000}"/>
    <cellStyle name="Normal 8 2 2 3" xfId="356" xr:uid="{00000000-0005-0000-0000-000096050000}"/>
    <cellStyle name="Normal 8 2 2 3 2" xfId="800" xr:uid="{00000000-0005-0000-0000-000097050000}"/>
    <cellStyle name="Normal 8 2 2 3 2 2" xfId="1572" xr:uid="{00000000-0005-0000-0000-000098050000}"/>
    <cellStyle name="Normal 8 2 2 3 3" xfId="1571" xr:uid="{00000000-0005-0000-0000-000099050000}"/>
    <cellStyle name="Normal 8 2 2 4" xfId="584" xr:uid="{00000000-0005-0000-0000-00009A050000}"/>
    <cellStyle name="Normal 8 2 2 4 2" xfId="1573" xr:uid="{00000000-0005-0000-0000-00009B050000}"/>
    <cellStyle name="Normal 8 2 2 5" xfId="1566" xr:uid="{00000000-0005-0000-0000-00009C050000}"/>
    <cellStyle name="Normal 8 2 3" xfId="192" xr:uid="{00000000-0005-0000-0000-00009D050000}"/>
    <cellStyle name="Normal 8 2 3 2" xfId="408" xr:uid="{00000000-0005-0000-0000-00009E050000}"/>
    <cellStyle name="Normal 8 2 3 2 2" xfId="852" xr:uid="{00000000-0005-0000-0000-00009F050000}"/>
    <cellStyle name="Normal 8 2 3 2 2 2" xfId="1576" xr:uid="{00000000-0005-0000-0000-0000A0050000}"/>
    <cellStyle name="Normal 8 2 3 2 3" xfId="1575" xr:uid="{00000000-0005-0000-0000-0000A1050000}"/>
    <cellStyle name="Normal 8 2 3 3" xfId="637" xr:uid="{00000000-0005-0000-0000-0000A2050000}"/>
    <cellStyle name="Normal 8 2 3 3 2" xfId="1577" xr:uid="{00000000-0005-0000-0000-0000A3050000}"/>
    <cellStyle name="Normal 8 2 3 4" xfId="1574" xr:uid="{00000000-0005-0000-0000-0000A4050000}"/>
    <cellStyle name="Normal 8 2 4" xfId="305" xr:uid="{00000000-0005-0000-0000-0000A5050000}"/>
    <cellStyle name="Normal 8 2 4 2" xfId="749" xr:uid="{00000000-0005-0000-0000-0000A6050000}"/>
    <cellStyle name="Normal 8 2 4 2 2" xfId="1579" xr:uid="{00000000-0005-0000-0000-0000A7050000}"/>
    <cellStyle name="Normal 8 2 4 3" xfId="1578" xr:uid="{00000000-0005-0000-0000-0000A8050000}"/>
    <cellStyle name="Normal 8 2 5" xfId="532" xr:uid="{00000000-0005-0000-0000-0000A9050000}"/>
    <cellStyle name="Normal 8 2 5 2" xfId="1580" xr:uid="{00000000-0005-0000-0000-0000AA050000}"/>
    <cellStyle name="Normal 8 2 6" xfId="1565" xr:uid="{00000000-0005-0000-0000-0000AB050000}"/>
    <cellStyle name="Normal 8 2 7" xfId="1934" xr:uid="{00000000-0005-0000-0000-0000AC050000}"/>
    <cellStyle name="Normal 8 2 8" xfId="2035" xr:uid="{00000000-0005-0000-0000-0000AD050000}"/>
    <cellStyle name="Normal 8 3" xfId="127" xr:uid="{00000000-0005-0000-0000-0000AE050000}"/>
    <cellStyle name="Normal 8 3 2" xfId="234" xr:uid="{00000000-0005-0000-0000-0000AF050000}"/>
    <cellStyle name="Normal 8 3 2 2" xfId="450" xr:uid="{00000000-0005-0000-0000-0000B0050000}"/>
    <cellStyle name="Normal 8 3 2 2 2" xfId="894" xr:uid="{00000000-0005-0000-0000-0000B1050000}"/>
    <cellStyle name="Normal 8 3 2 2 2 2" xfId="1584" xr:uid="{00000000-0005-0000-0000-0000B2050000}"/>
    <cellStyle name="Normal 8 3 2 2 3" xfId="1583" xr:uid="{00000000-0005-0000-0000-0000B3050000}"/>
    <cellStyle name="Normal 8 3 2 3" xfId="679" xr:uid="{00000000-0005-0000-0000-0000B4050000}"/>
    <cellStyle name="Normal 8 3 2 3 2" xfId="1585" xr:uid="{00000000-0005-0000-0000-0000B5050000}"/>
    <cellStyle name="Normal 8 3 2 4" xfId="1582" xr:uid="{00000000-0005-0000-0000-0000B6050000}"/>
    <cellStyle name="Normal 8 3 3" xfId="346" xr:uid="{00000000-0005-0000-0000-0000B7050000}"/>
    <cellStyle name="Normal 8 3 3 2" xfId="790" xr:uid="{00000000-0005-0000-0000-0000B8050000}"/>
    <cellStyle name="Normal 8 3 3 2 2" xfId="1587" xr:uid="{00000000-0005-0000-0000-0000B9050000}"/>
    <cellStyle name="Normal 8 3 3 3" xfId="1586" xr:uid="{00000000-0005-0000-0000-0000BA050000}"/>
    <cellStyle name="Normal 8 3 4" xfId="574" xr:uid="{00000000-0005-0000-0000-0000BB050000}"/>
    <cellStyle name="Normal 8 3 4 2" xfId="1588" xr:uid="{00000000-0005-0000-0000-0000BC050000}"/>
    <cellStyle name="Normal 8 3 5" xfId="1581" xr:uid="{00000000-0005-0000-0000-0000BD050000}"/>
    <cellStyle name="Normal 8 4" xfId="182" xr:uid="{00000000-0005-0000-0000-0000BE050000}"/>
    <cellStyle name="Normal 8 4 2" xfId="398" xr:uid="{00000000-0005-0000-0000-0000BF050000}"/>
    <cellStyle name="Normal 8 4 2 2" xfId="842" xr:uid="{00000000-0005-0000-0000-0000C0050000}"/>
    <cellStyle name="Normal 8 4 2 2 2" xfId="1591" xr:uid="{00000000-0005-0000-0000-0000C1050000}"/>
    <cellStyle name="Normal 8 4 2 3" xfId="1590" xr:uid="{00000000-0005-0000-0000-0000C2050000}"/>
    <cellStyle name="Normal 8 4 3" xfId="627" xr:uid="{00000000-0005-0000-0000-0000C3050000}"/>
    <cellStyle name="Normal 8 4 3 2" xfId="1592" xr:uid="{00000000-0005-0000-0000-0000C4050000}"/>
    <cellStyle name="Normal 8 4 4" xfId="1589" xr:uid="{00000000-0005-0000-0000-0000C5050000}"/>
    <cellStyle name="Normal 8 5" xfId="295" xr:uid="{00000000-0005-0000-0000-0000C6050000}"/>
    <cellStyle name="Normal 8 5 2" xfId="739" xr:uid="{00000000-0005-0000-0000-0000C7050000}"/>
    <cellStyle name="Normal 8 5 2 2" xfId="1594" xr:uid="{00000000-0005-0000-0000-0000C8050000}"/>
    <cellStyle name="Normal 8 5 3" xfId="1593" xr:uid="{00000000-0005-0000-0000-0000C9050000}"/>
    <cellStyle name="Normal 8 6" xfId="522" xr:uid="{00000000-0005-0000-0000-0000CA050000}"/>
    <cellStyle name="Normal 8 6 2" xfId="1595" xr:uid="{00000000-0005-0000-0000-0000CB050000}"/>
    <cellStyle name="Normal 8 7" xfId="1564" xr:uid="{00000000-0005-0000-0000-0000CC050000}"/>
    <cellStyle name="Normal 9" xfId="56" xr:uid="{00000000-0005-0000-0000-0000CD050000}"/>
    <cellStyle name="Normal 9 2" xfId="128" xr:uid="{00000000-0005-0000-0000-0000CE050000}"/>
    <cellStyle name="Normal 9 2 2" xfId="235" xr:uid="{00000000-0005-0000-0000-0000CF050000}"/>
    <cellStyle name="Normal 9 2 2 2" xfId="451" xr:uid="{00000000-0005-0000-0000-0000D0050000}"/>
    <cellStyle name="Normal 9 2 2 2 2" xfId="895" xr:uid="{00000000-0005-0000-0000-0000D1050000}"/>
    <cellStyle name="Normal 9 2 2 2 2 2" xfId="1600" xr:uid="{00000000-0005-0000-0000-0000D2050000}"/>
    <cellStyle name="Normal 9 2 2 2 3" xfId="1599" xr:uid="{00000000-0005-0000-0000-0000D3050000}"/>
    <cellStyle name="Normal 9 2 2 3" xfId="680" xr:uid="{00000000-0005-0000-0000-0000D4050000}"/>
    <cellStyle name="Normal 9 2 2 3 2" xfId="1601" xr:uid="{00000000-0005-0000-0000-0000D5050000}"/>
    <cellStyle name="Normal 9 2 2 4" xfId="1598" xr:uid="{00000000-0005-0000-0000-0000D6050000}"/>
    <cellStyle name="Normal 9 2 3" xfId="347" xr:uid="{00000000-0005-0000-0000-0000D7050000}"/>
    <cellStyle name="Normal 9 2 3 2" xfId="791" xr:uid="{00000000-0005-0000-0000-0000D8050000}"/>
    <cellStyle name="Normal 9 2 3 2 2" xfId="1603" xr:uid="{00000000-0005-0000-0000-0000D9050000}"/>
    <cellStyle name="Normal 9 2 3 3" xfId="1602" xr:uid="{00000000-0005-0000-0000-0000DA050000}"/>
    <cellStyle name="Normal 9 2 4" xfId="575" xr:uid="{00000000-0005-0000-0000-0000DB050000}"/>
    <cellStyle name="Normal 9 2 4 2" xfId="1604" xr:uid="{00000000-0005-0000-0000-0000DC050000}"/>
    <cellStyle name="Normal 9 2 5" xfId="1597" xr:uid="{00000000-0005-0000-0000-0000DD050000}"/>
    <cellStyle name="Normal 9 3" xfId="183" xr:uid="{00000000-0005-0000-0000-0000DE050000}"/>
    <cellStyle name="Normal 9 3 2" xfId="399" xr:uid="{00000000-0005-0000-0000-0000DF050000}"/>
    <cellStyle name="Normal 9 3 2 2" xfId="843" xr:uid="{00000000-0005-0000-0000-0000E0050000}"/>
    <cellStyle name="Normal 9 3 2 2 2" xfId="1607" xr:uid="{00000000-0005-0000-0000-0000E1050000}"/>
    <cellStyle name="Normal 9 3 2 3" xfId="1606" xr:uid="{00000000-0005-0000-0000-0000E2050000}"/>
    <cellStyle name="Normal 9 3 3" xfId="628" xr:uid="{00000000-0005-0000-0000-0000E3050000}"/>
    <cellStyle name="Normal 9 3 3 2" xfId="1608" xr:uid="{00000000-0005-0000-0000-0000E4050000}"/>
    <cellStyle name="Normal 9 3 4" xfId="1605" xr:uid="{00000000-0005-0000-0000-0000E5050000}"/>
    <cellStyle name="Normal 9 4" xfId="296" xr:uid="{00000000-0005-0000-0000-0000E6050000}"/>
    <cellStyle name="Normal 9 4 2" xfId="740" xr:uid="{00000000-0005-0000-0000-0000E7050000}"/>
    <cellStyle name="Normal 9 4 2 2" xfId="1610" xr:uid="{00000000-0005-0000-0000-0000E8050000}"/>
    <cellStyle name="Normal 9 4 3" xfId="1609" xr:uid="{00000000-0005-0000-0000-0000E9050000}"/>
    <cellStyle name="Normal 9 5" xfId="523" xr:uid="{00000000-0005-0000-0000-0000EA050000}"/>
    <cellStyle name="Normal 9 5 2" xfId="1611" xr:uid="{00000000-0005-0000-0000-0000EB050000}"/>
    <cellStyle name="Normal 9 6" xfId="1596" xr:uid="{00000000-0005-0000-0000-0000EC050000}"/>
    <cellStyle name="Normal 9 7" xfId="1926" xr:uid="{00000000-0005-0000-0000-0000ED050000}"/>
    <cellStyle name="Normal 9 8" xfId="2027" xr:uid="{00000000-0005-0000-0000-0000EE050000}"/>
    <cellStyle name="Normal_2008 ISO Transmission Study test v1" xfId="2131" xr:uid="{F55E351D-C3B5-45FF-9848-750AD585C145}"/>
    <cellStyle name="Note 2" xfId="984" xr:uid="{00000000-0005-0000-0000-0000EF050000}"/>
    <cellStyle name="Note 3" xfId="1910" xr:uid="{00000000-0005-0000-0000-0000F0050000}"/>
    <cellStyle name="Note 4" xfId="1911" xr:uid="{00000000-0005-0000-0000-0000F1050000}"/>
    <cellStyle name="Note 5" xfId="1912" xr:uid="{00000000-0005-0000-0000-0000F2050000}"/>
    <cellStyle name="Output 2" xfId="985" xr:uid="{00000000-0005-0000-0000-0000F3050000}"/>
    <cellStyle name="Percent [2]" xfId="24" xr:uid="{00000000-0005-0000-0000-0000F4050000}"/>
    <cellStyle name="Percent 10" xfId="57" xr:uid="{00000000-0005-0000-0000-0000F5050000}"/>
    <cellStyle name="Percent 10 2" xfId="129" xr:uid="{00000000-0005-0000-0000-0000F6050000}"/>
    <cellStyle name="Percent 10 2 2" xfId="236" xr:uid="{00000000-0005-0000-0000-0000F7050000}"/>
    <cellStyle name="Percent 10 2 2 2" xfId="452" xr:uid="{00000000-0005-0000-0000-0000F8050000}"/>
    <cellStyle name="Percent 10 2 2 2 2" xfId="896" xr:uid="{00000000-0005-0000-0000-0000F9050000}"/>
    <cellStyle name="Percent 10 2 2 2 2 2" xfId="1616" xr:uid="{00000000-0005-0000-0000-0000FA050000}"/>
    <cellStyle name="Percent 10 2 2 2 3" xfId="1615" xr:uid="{00000000-0005-0000-0000-0000FB050000}"/>
    <cellStyle name="Percent 10 2 2 3" xfId="681" xr:uid="{00000000-0005-0000-0000-0000FC050000}"/>
    <cellStyle name="Percent 10 2 2 3 2" xfId="1617" xr:uid="{00000000-0005-0000-0000-0000FD050000}"/>
    <cellStyle name="Percent 10 2 2 4" xfId="1614" xr:uid="{00000000-0005-0000-0000-0000FE050000}"/>
    <cellStyle name="Percent 10 2 3" xfId="348" xr:uid="{00000000-0005-0000-0000-0000FF050000}"/>
    <cellStyle name="Percent 10 2 3 2" xfId="792" xr:uid="{00000000-0005-0000-0000-000000060000}"/>
    <cellStyle name="Percent 10 2 3 2 2" xfId="1619" xr:uid="{00000000-0005-0000-0000-000001060000}"/>
    <cellStyle name="Percent 10 2 3 3" xfId="1618" xr:uid="{00000000-0005-0000-0000-000002060000}"/>
    <cellStyle name="Percent 10 2 4" xfId="576" xr:uid="{00000000-0005-0000-0000-000003060000}"/>
    <cellStyle name="Percent 10 2 4 2" xfId="1620" xr:uid="{00000000-0005-0000-0000-000004060000}"/>
    <cellStyle name="Percent 10 2 5" xfId="1613" xr:uid="{00000000-0005-0000-0000-000005060000}"/>
    <cellStyle name="Percent 10 3" xfId="184" xr:uid="{00000000-0005-0000-0000-000006060000}"/>
    <cellStyle name="Percent 10 3 2" xfId="400" xr:uid="{00000000-0005-0000-0000-000007060000}"/>
    <cellStyle name="Percent 10 3 2 2" xfId="844" xr:uid="{00000000-0005-0000-0000-000008060000}"/>
    <cellStyle name="Percent 10 3 2 2 2" xfId="1623" xr:uid="{00000000-0005-0000-0000-000009060000}"/>
    <cellStyle name="Percent 10 3 2 3" xfId="1622" xr:uid="{00000000-0005-0000-0000-00000A060000}"/>
    <cellStyle name="Percent 10 3 3" xfId="629" xr:uid="{00000000-0005-0000-0000-00000B060000}"/>
    <cellStyle name="Percent 10 3 3 2" xfId="1624" xr:uid="{00000000-0005-0000-0000-00000C060000}"/>
    <cellStyle name="Percent 10 3 4" xfId="1621" xr:uid="{00000000-0005-0000-0000-00000D060000}"/>
    <cellStyle name="Percent 10 4" xfId="297" xr:uid="{00000000-0005-0000-0000-00000E060000}"/>
    <cellStyle name="Percent 10 4 2" xfId="741" xr:uid="{00000000-0005-0000-0000-00000F060000}"/>
    <cellStyle name="Percent 10 4 2 2" xfId="1626" xr:uid="{00000000-0005-0000-0000-000010060000}"/>
    <cellStyle name="Percent 10 4 3" xfId="1625" xr:uid="{00000000-0005-0000-0000-000011060000}"/>
    <cellStyle name="Percent 10 5" xfId="524" xr:uid="{00000000-0005-0000-0000-000012060000}"/>
    <cellStyle name="Percent 10 5 2" xfId="1627" xr:uid="{00000000-0005-0000-0000-000013060000}"/>
    <cellStyle name="Percent 10 6" xfId="1612" xr:uid="{00000000-0005-0000-0000-000014060000}"/>
    <cellStyle name="Percent 10 7" xfId="1927" xr:uid="{00000000-0005-0000-0000-000015060000}"/>
    <cellStyle name="Percent 10 8" xfId="2028" xr:uid="{00000000-0005-0000-0000-000016060000}"/>
    <cellStyle name="Percent 11" xfId="58" xr:uid="{00000000-0005-0000-0000-000017060000}"/>
    <cellStyle name="Percent 11 2" xfId="130" xr:uid="{00000000-0005-0000-0000-000018060000}"/>
    <cellStyle name="Percent 11 2 2" xfId="237" xr:uid="{00000000-0005-0000-0000-000019060000}"/>
    <cellStyle name="Percent 11 2 2 2" xfId="453" xr:uid="{00000000-0005-0000-0000-00001A060000}"/>
    <cellStyle name="Percent 11 2 2 2 2" xfId="897" xr:uid="{00000000-0005-0000-0000-00001B060000}"/>
    <cellStyle name="Percent 11 2 2 2 2 2" xfId="1632" xr:uid="{00000000-0005-0000-0000-00001C060000}"/>
    <cellStyle name="Percent 11 2 2 2 3" xfId="1631" xr:uid="{00000000-0005-0000-0000-00001D060000}"/>
    <cellStyle name="Percent 11 2 2 3" xfId="682" xr:uid="{00000000-0005-0000-0000-00001E060000}"/>
    <cellStyle name="Percent 11 2 2 3 2" xfId="1633" xr:uid="{00000000-0005-0000-0000-00001F060000}"/>
    <cellStyle name="Percent 11 2 2 4" xfId="1630" xr:uid="{00000000-0005-0000-0000-000020060000}"/>
    <cellStyle name="Percent 11 2 3" xfId="349" xr:uid="{00000000-0005-0000-0000-000021060000}"/>
    <cellStyle name="Percent 11 2 3 2" xfId="793" xr:uid="{00000000-0005-0000-0000-000022060000}"/>
    <cellStyle name="Percent 11 2 3 2 2" xfId="1635" xr:uid="{00000000-0005-0000-0000-000023060000}"/>
    <cellStyle name="Percent 11 2 3 3" xfId="1634" xr:uid="{00000000-0005-0000-0000-000024060000}"/>
    <cellStyle name="Percent 11 2 4" xfId="577" xr:uid="{00000000-0005-0000-0000-000025060000}"/>
    <cellStyle name="Percent 11 2 4 2" xfId="1636" xr:uid="{00000000-0005-0000-0000-000026060000}"/>
    <cellStyle name="Percent 11 2 5" xfId="1629" xr:uid="{00000000-0005-0000-0000-000027060000}"/>
    <cellStyle name="Percent 11 3" xfId="185" xr:uid="{00000000-0005-0000-0000-000028060000}"/>
    <cellStyle name="Percent 11 3 2" xfId="401" xr:uid="{00000000-0005-0000-0000-000029060000}"/>
    <cellStyle name="Percent 11 3 2 2" xfId="845" xr:uid="{00000000-0005-0000-0000-00002A060000}"/>
    <cellStyle name="Percent 11 3 2 2 2" xfId="1639" xr:uid="{00000000-0005-0000-0000-00002B060000}"/>
    <cellStyle name="Percent 11 3 2 3" xfId="1638" xr:uid="{00000000-0005-0000-0000-00002C060000}"/>
    <cellStyle name="Percent 11 3 3" xfId="630" xr:uid="{00000000-0005-0000-0000-00002D060000}"/>
    <cellStyle name="Percent 11 3 3 2" xfId="1640" xr:uid="{00000000-0005-0000-0000-00002E060000}"/>
    <cellStyle name="Percent 11 3 4" xfId="1637" xr:uid="{00000000-0005-0000-0000-00002F060000}"/>
    <cellStyle name="Percent 11 4" xfId="298" xr:uid="{00000000-0005-0000-0000-000030060000}"/>
    <cellStyle name="Percent 11 4 2" xfId="742" xr:uid="{00000000-0005-0000-0000-000031060000}"/>
    <cellStyle name="Percent 11 4 2 2" xfId="1642" xr:uid="{00000000-0005-0000-0000-000032060000}"/>
    <cellStyle name="Percent 11 4 3" xfId="1641" xr:uid="{00000000-0005-0000-0000-000033060000}"/>
    <cellStyle name="Percent 11 5" xfId="525" xr:uid="{00000000-0005-0000-0000-000034060000}"/>
    <cellStyle name="Percent 11 5 2" xfId="1643" xr:uid="{00000000-0005-0000-0000-000035060000}"/>
    <cellStyle name="Percent 11 6" xfId="1628" xr:uid="{00000000-0005-0000-0000-000036060000}"/>
    <cellStyle name="Percent 11 7" xfId="1928" xr:uid="{00000000-0005-0000-0000-000037060000}"/>
    <cellStyle name="Percent 11 8" xfId="2029" xr:uid="{00000000-0005-0000-0000-000038060000}"/>
    <cellStyle name="Percent 12" xfId="43" xr:uid="{00000000-0005-0000-0000-000039060000}"/>
    <cellStyle name="Percent 12 2" xfId="115" xr:uid="{00000000-0005-0000-0000-00003A060000}"/>
    <cellStyle name="Percent 12 2 2" xfId="222" xr:uid="{00000000-0005-0000-0000-00003B060000}"/>
    <cellStyle name="Percent 12 2 2 2" xfId="438" xr:uid="{00000000-0005-0000-0000-00003C060000}"/>
    <cellStyle name="Percent 12 2 2 2 2" xfId="882" xr:uid="{00000000-0005-0000-0000-00003D060000}"/>
    <cellStyle name="Percent 12 2 2 2 2 2" xfId="1648" xr:uid="{00000000-0005-0000-0000-00003E060000}"/>
    <cellStyle name="Percent 12 2 2 2 3" xfId="1647" xr:uid="{00000000-0005-0000-0000-00003F060000}"/>
    <cellStyle name="Percent 12 2 2 3" xfId="667" xr:uid="{00000000-0005-0000-0000-000040060000}"/>
    <cellStyle name="Percent 12 2 2 3 2" xfId="1649" xr:uid="{00000000-0005-0000-0000-000041060000}"/>
    <cellStyle name="Percent 12 2 2 4" xfId="1646" xr:uid="{00000000-0005-0000-0000-000042060000}"/>
    <cellStyle name="Percent 12 2 3" xfId="334" xr:uid="{00000000-0005-0000-0000-000043060000}"/>
    <cellStyle name="Percent 12 2 3 2" xfId="778" xr:uid="{00000000-0005-0000-0000-000044060000}"/>
    <cellStyle name="Percent 12 2 3 2 2" xfId="1651" xr:uid="{00000000-0005-0000-0000-000045060000}"/>
    <cellStyle name="Percent 12 2 3 3" xfId="1650" xr:uid="{00000000-0005-0000-0000-000046060000}"/>
    <cellStyle name="Percent 12 2 4" xfId="562" xr:uid="{00000000-0005-0000-0000-000047060000}"/>
    <cellStyle name="Percent 12 2 4 2" xfId="1652" xr:uid="{00000000-0005-0000-0000-000048060000}"/>
    <cellStyle name="Percent 12 2 5" xfId="1645" xr:uid="{00000000-0005-0000-0000-000049060000}"/>
    <cellStyle name="Percent 12 3" xfId="170" xr:uid="{00000000-0005-0000-0000-00004A060000}"/>
    <cellStyle name="Percent 12 3 2" xfId="386" xr:uid="{00000000-0005-0000-0000-00004B060000}"/>
    <cellStyle name="Percent 12 3 2 2" xfId="830" xr:uid="{00000000-0005-0000-0000-00004C060000}"/>
    <cellStyle name="Percent 12 3 2 2 2" xfId="1655" xr:uid="{00000000-0005-0000-0000-00004D060000}"/>
    <cellStyle name="Percent 12 3 2 3" xfId="1654" xr:uid="{00000000-0005-0000-0000-00004E060000}"/>
    <cellStyle name="Percent 12 3 3" xfId="615" xr:uid="{00000000-0005-0000-0000-00004F060000}"/>
    <cellStyle name="Percent 12 3 3 2" xfId="1656" xr:uid="{00000000-0005-0000-0000-000050060000}"/>
    <cellStyle name="Percent 12 3 4" xfId="1653" xr:uid="{00000000-0005-0000-0000-000051060000}"/>
    <cellStyle name="Percent 12 4" xfId="283" xr:uid="{00000000-0005-0000-0000-000052060000}"/>
    <cellStyle name="Percent 12 4 2" xfId="727" xr:uid="{00000000-0005-0000-0000-000053060000}"/>
    <cellStyle name="Percent 12 4 2 2" xfId="1658" xr:uid="{00000000-0005-0000-0000-000054060000}"/>
    <cellStyle name="Percent 12 4 3" xfId="1657" xr:uid="{00000000-0005-0000-0000-000055060000}"/>
    <cellStyle name="Percent 12 5" xfId="510" xr:uid="{00000000-0005-0000-0000-000056060000}"/>
    <cellStyle name="Percent 12 5 2" xfId="1659" xr:uid="{00000000-0005-0000-0000-000057060000}"/>
    <cellStyle name="Percent 12 6" xfId="1644" xr:uid="{00000000-0005-0000-0000-000058060000}"/>
    <cellStyle name="Percent 12 7" xfId="1923" xr:uid="{00000000-0005-0000-0000-000059060000}"/>
    <cellStyle name="Percent 12 8" xfId="2024" xr:uid="{00000000-0005-0000-0000-00005A060000}"/>
    <cellStyle name="Percent 13" xfId="59" xr:uid="{00000000-0005-0000-0000-00005B060000}"/>
    <cellStyle name="Percent 13 10" xfId="2030" xr:uid="{00000000-0005-0000-0000-00005C060000}"/>
    <cellStyle name="Percent 13 2" xfId="67" xr:uid="{00000000-0005-0000-0000-00005D060000}"/>
    <cellStyle name="Percent 13 2 2" xfId="139" xr:uid="{00000000-0005-0000-0000-00005E060000}"/>
    <cellStyle name="Percent 13 2 2 2" xfId="246" xr:uid="{00000000-0005-0000-0000-00005F060000}"/>
    <cellStyle name="Percent 13 2 2 2 2" xfId="462" xr:uid="{00000000-0005-0000-0000-000060060000}"/>
    <cellStyle name="Percent 13 2 2 2 2 2" xfId="906" xr:uid="{00000000-0005-0000-0000-000061060000}"/>
    <cellStyle name="Percent 13 2 2 2 2 2 2" xfId="1665" xr:uid="{00000000-0005-0000-0000-000062060000}"/>
    <cellStyle name="Percent 13 2 2 2 2 3" xfId="1664" xr:uid="{00000000-0005-0000-0000-000063060000}"/>
    <cellStyle name="Percent 13 2 2 2 3" xfId="691" xr:uid="{00000000-0005-0000-0000-000064060000}"/>
    <cellStyle name="Percent 13 2 2 2 3 2" xfId="1666" xr:uid="{00000000-0005-0000-0000-000065060000}"/>
    <cellStyle name="Percent 13 2 2 2 4" xfId="1663" xr:uid="{00000000-0005-0000-0000-000066060000}"/>
    <cellStyle name="Percent 13 2 2 3" xfId="358" xr:uid="{00000000-0005-0000-0000-000067060000}"/>
    <cellStyle name="Percent 13 2 2 3 2" xfId="802" xr:uid="{00000000-0005-0000-0000-000068060000}"/>
    <cellStyle name="Percent 13 2 2 3 2 2" xfId="1668" xr:uid="{00000000-0005-0000-0000-000069060000}"/>
    <cellStyle name="Percent 13 2 2 3 3" xfId="1667" xr:uid="{00000000-0005-0000-0000-00006A060000}"/>
    <cellStyle name="Percent 13 2 2 4" xfId="586" xr:uid="{00000000-0005-0000-0000-00006B060000}"/>
    <cellStyle name="Percent 13 2 2 4 2" xfId="1669" xr:uid="{00000000-0005-0000-0000-00006C060000}"/>
    <cellStyle name="Percent 13 2 2 5" xfId="1662" xr:uid="{00000000-0005-0000-0000-00006D060000}"/>
    <cellStyle name="Percent 13 2 3" xfId="194" xr:uid="{00000000-0005-0000-0000-00006E060000}"/>
    <cellStyle name="Percent 13 2 3 2" xfId="410" xr:uid="{00000000-0005-0000-0000-00006F060000}"/>
    <cellStyle name="Percent 13 2 3 2 2" xfId="854" xr:uid="{00000000-0005-0000-0000-000070060000}"/>
    <cellStyle name="Percent 13 2 3 2 2 2" xfId="1672" xr:uid="{00000000-0005-0000-0000-000071060000}"/>
    <cellStyle name="Percent 13 2 3 2 3" xfId="1671" xr:uid="{00000000-0005-0000-0000-000072060000}"/>
    <cellStyle name="Percent 13 2 3 3" xfId="639" xr:uid="{00000000-0005-0000-0000-000073060000}"/>
    <cellStyle name="Percent 13 2 3 3 2" xfId="1673" xr:uid="{00000000-0005-0000-0000-000074060000}"/>
    <cellStyle name="Percent 13 2 3 4" xfId="1670" xr:uid="{00000000-0005-0000-0000-000075060000}"/>
    <cellStyle name="Percent 13 2 4" xfId="307" xr:uid="{00000000-0005-0000-0000-000076060000}"/>
    <cellStyle name="Percent 13 2 4 2" xfId="751" xr:uid="{00000000-0005-0000-0000-000077060000}"/>
    <cellStyle name="Percent 13 2 4 2 2" xfId="1675" xr:uid="{00000000-0005-0000-0000-000078060000}"/>
    <cellStyle name="Percent 13 2 4 3" xfId="1674" xr:uid="{00000000-0005-0000-0000-000079060000}"/>
    <cellStyle name="Percent 13 2 5" xfId="534" xr:uid="{00000000-0005-0000-0000-00007A060000}"/>
    <cellStyle name="Percent 13 2 5 2" xfId="1676" xr:uid="{00000000-0005-0000-0000-00007B060000}"/>
    <cellStyle name="Percent 13 2 6" xfId="1661" xr:uid="{00000000-0005-0000-0000-00007C060000}"/>
    <cellStyle name="Percent 13 2 7" xfId="1936" xr:uid="{00000000-0005-0000-0000-00007D060000}"/>
    <cellStyle name="Percent 13 2 8" xfId="2037" xr:uid="{00000000-0005-0000-0000-00007E060000}"/>
    <cellStyle name="Percent 13 3" xfId="131" xr:uid="{00000000-0005-0000-0000-00007F060000}"/>
    <cellStyle name="Percent 13 3 2" xfId="238" xr:uid="{00000000-0005-0000-0000-000080060000}"/>
    <cellStyle name="Percent 13 3 2 2" xfId="454" xr:uid="{00000000-0005-0000-0000-000081060000}"/>
    <cellStyle name="Percent 13 3 2 2 2" xfId="898" xr:uid="{00000000-0005-0000-0000-000082060000}"/>
    <cellStyle name="Percent 13 3 2 2 2 2" xfId="1680" xr:uid="{00000000-0005-0000-0000-000083060000}"/>
    <cellStyle name="Percent 13 3 2 2 3" xfId="1679" xr:uid="{00000000-0005-0000-0000-000084060000}"/>
    <cellStyle name="Percent 13 3 2 3" xfId="683" xr:uid="{00000000-0005-0000-0000-000085060000}"/>
    <cellStyle name="Percent 13 3 2 3 2" xfId="1681" xr:uid="{00000000-0005-0000-0000-000086060000}"/>
    <cellStyle name="Percent 13 3 2 4" xfId="1678" xr:uid="{00000000-0005-0000-0000-000087060000}"/>
    <cellStyle name="Percent 13 3 3" xfId="350" xr:uid="{00000000-0005-0000-0000-000088060000}"/>
    <cellStyle name="Percent 13 3 3 2" xfId="794" xr:uid="{00000000-0005-0000-0000-000089060000}"/>
    <cellStyle name="Percent 13 3 3 2 2" xfId="1683" xr:uid="{00000000-0005-0000-0000-00008A060000}"/>
    <cellStyle name="Percent 13 3 3 3" xfId="1682" xr:uid="{00000000-0005-0000-0000-00008B060000}"/>
    <cellStyle name="Percent 13 3 4" xfId="578" xr:uid="{00000000-0005-0000-0000-00008C060000}"/>
    <cellStyle name="Percent 13 3 4 2" xfId="1684" xr:uid="{00000000-0005-0000-0000-00008D060000}"/>
    <cellStyle name="Percent 13 3 5" xfId="1677" xr:uid="{00000000-0005-0000-0000-00008E060000}"/>
    <cellStyle name="Percent 13 4" xfId="186" xr:uid="{00000000-0005-0000-0000-00008F060000}"/>
    <cellStyle name="Percent 13 4 2" xfId="402" xr:uid="{00000000-0005-0000-0000-000090060000}"/>
    <cellStyle name="Percent 13 4 2 2" xfId="846" xr:uid="{00000000-0005-0000-0000-000091060000}"/>
    <cellStyle name="Percent 13 4 2 2 2" xfId="1687" xr:uid="{00000000-0005-0000-0000-000092060000}"/>
    <cellStyle name="Percent 13 4 2 3" xfId="1686" xr:uid="{00000000-0005-0000-0000-000093060000}"/>
    <cellStyle name="Percent 13 4 3" xfId="631" xr:uid="{00000000-0005-0000-0000-000094060000}"/>
    <cellStyle name="Percent 13 4 3 2" xfId="1688" xr:uid="{00000000-0005-0000-0000-000095060000}"/>
    <cellStyle name="Percent 13 4 4" xfId="1685" xr:uid="{00000000-0005-0000-0000-000096060000}"/>
    <cellStyle name="Percent 13 5" xfId="266" xr:uid="{00000000-0005-0000-0000-000097060000}"/>
    <cellStyle name="Percent 13 5 2" xfId="480" xr:uid="{00000000-0005-0000-0000-000098060000}"/>
    <cellStyle name="Percent 13 5 2 2" xfId="924" xr:uid="{00000000-0005-0000-0000-000099060000}"/>
    <cellStyle name="Percent 13 5 2 2 2" xfId="1691" xr:uid="{00000000-0005-0000-0000-00009A060000}"/>
    <cellStyle name="Percent 13 5 2 3" xfId="1690" xr:uid="{00000000-0005-0000-0000-00009B060000}"/>
    <cellStyle name="Percent 13 5 3" xfId="710" xr:uid="{00000000-0005-0000-0000-00009C060000}"/>
    <cellStyle name="Percent 13 5 3 2" xfId="1692" xr:uid="{00000000-0005-0000-0000-00009D060000}"/>
    <cellStyle name="Percent 13 5 4" xfId="1689" xr:uid="{00000000-0005-0000-0000-00009E060000}"/>
    <cellStyle name="Percent 13 6" xfId="299" xr:uid="{00000000-0005-0000-0000-00009F060000}"/>
    <cellStyle name="Percent 13 6 2" xfId="743" xr:uid="{00000000-0005-0000-0000-0000A0060000}"/>
    <cellStyle name="Percent 13 6 2 2" xfId="1694" xr:uid="{00000000-0005-0000-0000-0000A1060000}"/>
    <cellStyle name="Percent 13 6 3" xfId="1693" xr:uid="{00000000-0005-0000-0000-0000A2060000}"/>
    <cellStyle name="Percent 13 7" xfId="526" xr:uid="{00000000-0005-0000-0000-0000A3060000}"/>
    <cellStyle name="Percent 13 7 2" xfId="1695" xr:uid="{00000000-0005-0000-0000-0000A4060000}"/>
    <cellStyle name="Percent 13 8" xfId="1660" xr:uid="{00000000-0005-0000-0000-0000A5060000}"/>
    <cellStyle name="Percent 13 9" xfId="1929" xr:uid="{00000000-0005-0000-0000-0000A6060000}"/>
    <cellStyle name="Percent 14" xfId="73" xr:uid="{00000000-0005-0000-0000-0000A7060000}"/>
    <cellStyle name="Percent 14 2" xfId="144" xr:uid="{00000000-0005-0000-0000-0000A8060000}"/>
    <cellStyle name="Percent 14 2 2" xfId="251" xr:uid="{00000000-0005-0000-0000-0000A9060000}"/>
    <cellStyle name="Percent 14 2 2 2" xfId="467" xr:uid="{00000000-0005-0000-0000-0000AA060000}"/>
    <cellStyle name="Percent 14 2 2 2 2" xfId="911" xr:uid="{00000000-0005-0000-0000-0000AB060000}"/>
    <cellStyle name="Percent 14 2 2 2 2 2" xfId="1700" xr:uid="{00000000-0005-0000-0000-0000AC060000}"/>
    <cellStyle name="Percent 14 2 2 2 3" xfId="1699" xr:uid="{00000000-0005-0000-0000-0000AD060000}"/>
    <cellStyle name="Percent 14 2 2 3" xfId="696" xr:uid="{00000000-0005-0000-0000-0000AE060000}"/>
    <cellStyle name="Percent 14 2 2 3 2" xfId="1701" xr:uid="{00000000-0005-0000-0000-0000AF060000}"/>
    <cellStyle name="Percent 14 2 2 4" xfId="1698" xr:uid="{00000000-0005-0000-0000-0000B0060000}"/>
    <cellStyle name="Percent 14 2 3" xfId="363" xr:uid="{00000000-0005-0000-0000-0000B1060000}"/>
    <cellStyle name="Percent 14 2 3 2" xfId="807" xr:uid="{00000000-0005-0000-0000-0000B2060000}"/>
    <cellStyle name="Percent 14 2 3 2 2" xfId="1703" xr:uid="{00000000-0005-0000-0000-0000B3060000}"/>
    <cellStyle name="Percent 14 2 3 3" xfId="1702" xr:uid="{00000000-0005-0000-0000-0000B4060000}"/>
    <cellStyle name="Percent 14 2 4" xfId="591" xr:uid="{00000000-0005-0000-0000-0000B5060000}"/>
    <cellStyle name="Percent 14 2 4 2" xfId="1704" xr:uid="{00000000-0005-0000-0000-0000B6060000}"/>
    <cellStyle name="Percent 14 2 5" xfId="1697" xr:uid="{00000000-0005-0000-0000-0000B7060000}"/>
    <cellStyle name="Percent 14 3" xfId="199" xr:uid="{00000000-0005-0000-0000-0000B8060000}"/>
    <cellStyle name="Percent 14 3 2" xfId="415" xr:uid="{00000000-0005-0000-0000-0000B9060000}"/>
    <cellStyle name="Percent 14 3 2 2" xfId="859" xr:uid="{00000000-0005-0000-0000-0000BA060000}"/>
    <cellStyle name="Percent 14 3 2 2 2" xfId="1707" xr:uid="{00000000-0005-0000-0000-0000BB060000}"/>
    <cellStyle name="Percent 14 3 2 3" xfId="1706" xr:uid="{00000000-0005-0000-0000-0000BC060000}"/>
    <cellStyle name="Percent 14 3 3" xfId="644" xr:uid="{00000000-0005-0000-0000-0000BD060000}"/>
    <cellStyle name="Percent 14 3 3 2" xfId="1708" xr:uid="{00000000-0005-0000-0000-0000BE060000}"/>
    <cellStyle name="Percent 14 3 4" xfId="1705" xr:uid="{00000000-0005-0000-0000-0000BF060000}"/>
    <cellStyle name="Percent 14 4" xfId="312" xr:uid="{00000000-0005-0000-0000-0000C0060000}"/>
    <cellStyle name="Percent 14 4 2" xfId="756" xr:uid="{00000000-0005-0000-0000-0000C1060000}"/>
    <cellStyle name="Percent 14 4 2 2" xfId="1710" xr:uid="{00000000-0005-0000-0000-0000C2060000}"/>
    <cellStyle name="Percent 14 4 3" xfId="1709" xr:uid="{00000000-0005-0000-0000-0000C3060000}"/>
    <cellStyle name="Percent 14 5" xfId="539" xr:uid="{00000000-0005-0000-0000-0000C4060000}"/>
    <cellStyle name="Percent 14 5 2" xfId="1711" xr:uid="{00000000-0005-0000-0000-0000C5060000}"/>
    <cellStyle name="Percent 14 6" xfId="1696" xr:uid="{00000000-0005-0000-0000-0000C6060000}"/>
    <cellStyle name="Percent 15" xfId="94" xr:uid="{00000000-0005-0000-0000-0000C7060000}"/>
    <cellStyle name="Percent 15 2" xfId="150" xr:uid="{00000000-0005-0000-0000-0000C8060000}"/>
    <cellStyle name="Percent 15 2 2" xfId="257" xr:uid="{00000000-0005-0000-0000-0000C9060000}"/>
    <cellStyle name="Percent 15 2 2 2" xfId="473" xr:uid="{00000000-0005-0000-0000-0000CA060000}"/>
    <cellStyle name="Percent 15 2 2 2 2" xfId="917" xr:uid="{00000000-0005-0000-0000-0000CB060000}"/>
    <cellStyle name="Percent 15 2 2 2 2 2" xfId="1716" xr:uid="{00000000-0005-0000-0000-0000CC060000}"/>
    <cellStyle name="Percent 15 2 2 2 3" xfId="1715" xr:uid="{00000000-0005-0000-0000-0000CD060000}"/>
    <cellStyle name="Percent 15 2 2 3" xfId="702" xr:uid="{00000000-0005-0000-0000-0000CE060000}"/>
    <cellStyle name="Percent 15 2 2 3 2" xfId="1717" xr:uid="{00000000-0005-0000-0000-0000CF060000}"/>
    <cellStyle name="Percent 15 2 2 4" xfId="1714" xr:uid="{00000000-0005-0000-0000-0000D0060000}"/>
    <cellStyle name="Percent 15 2 3" xfId="369" xr:uid="{00000000-0005-0000-0000-0000D1060000}"/>
    <cellStyle name="Percent 15 2 3 2" xfId="813" xr:uid="{00000000-0005-0000-0000-0000D2060000}"/>
    <cellStyle name="Percent 15 2 3 2 2" xfId="1719" xr:uid="{00000000-0005-0000-0000-0000D3060000}"/>
    <cellStyle name="Percent 15 2 3 3" xfId="1718" xr:uid="{00000000-0005-0000-0000-0000D4060000}"/>
    <cellStyle name="Percent 15 2 4" xfId="597" xr:uid="{00000000-0005-0000-0000-0000D5060000}"/>
    <cellStyle name="Percent 15 2 4 2" xfId="1720" xr:uid="{00000000-0005-0000-0000-0000D6060000}"/>
    <cellStyle name="Percent 15 2 5" xfId="1713" xr:uid="{00000000-0005-0000-0000-0000D7060000}"/>
    <cellStyle name="Percent 15 3" xfId="205" xr:uid="{00000000-0005-0000-0000-0000D8060000}"/>
    <cellStyle name="Percent 15 3 2" xfId="421" xr:uid="{00000000-0005-0000-0000-0000D9060000}"/>
    <cellStyle name="Percent 15 3 2 2" xfId="865" xr:uid="{00000000-0005-0000-0000-0000DA060000}"/>
    <cellStyle name="Percent 15 3 2 2 2" xfId="1723" xr:uid="{00000000-0005-0000-0000-0000DB060000}"/>
    <cellStyle name="Percent 15 3 2 3" xfId="1722" xr:uid="{00000000-0005-0000-0000-0000DC060000}"/>
    <cellStyle name="Percent 15 3 3" xfId="650" xr:uid="{00000000-0005-0000-0000-0000DD060000}"/>
    <cellStyle name="Percent 15 3 3 2" xfId="1724" xr:uid="{00000000-0005-0000-0000-0000DE060000}"/>
    <cellStyle name="Percent 15 3 4" xfId="1721" xr:uid="{00000000-0005-0000-0000-0000DF060000}"/>
    <cellStyle name="Percent 15 4" xfId="262" xr:uid="{00000000-0005-0000-0000-0000E0060000}"/>
    <cellStyle name="Percent 15 4 2" xfId="476" xr:uid="{00000000-0005-0000-0000-0000E1060000}"/>
    <cellStyle name="Percent 15 4 2 2" xfId="920" xr:uid="{00000000-0005-0000-0000-0000E2060000}"/>
    <cellStyle name="Percent 15 4 2 2 2" xfId="1727" xr:uid="{00000000-0005-0000-0000-0000E3060000}"/>
    <cellStyle name="Percent 15 4 2 3" xfId="1726" xr:uid="{00000000-0005-0000-0000-0000E4060000}"/>
    <cellStyle name="Percent 15 4 3" xfId="706" xr:uid="{00000000-0005-0000-0000-0000E5060000}"/>
    <cellStyle name="Percent 15 4 3 2" xfId="1728" xr:uid="{00000000-0005-0000-0000-0000E6060000}"/>
    <cellStyle name="Percent 15 4 4" xfId="1725" xr:uid="{00000000-0005-0000-0000-0000E7060000}"/>
    <cellStyle name="Percent 15 4 5" xfId="1943" xr:uid="{00000000-0005-0000-0000-0000E8060000}"/>
    <cellStyle name="Percent 15 4 6" xfId="2043" xr:uid="{00000000-0005-0000-0000-0000E9060000}"/>
    <cellStyle name="Percent 15 5" xfId="318" xr:uid="{00000000-0005-0000-0000-0000EA060000}"/>
    <cellStyle name="Percent 15 5 2" xfId="762" xr:uid="{00000000-0005-0000-0000-0000EB060000}"/>
    <cellStyle name="Percent 15 5 2 2" xfId="1730" xr:uid="{00000000-0005-0000-0000-0000EC060000}"/>
    <cellStyle name="Percent 15 5 3" xfId="1729" xr:uid="{00000000-0005-0000-0000-0000ED060000}"/>
    <cellStyle name="Percent 15 6" xfId="545" xr:uid="{00000000-0005-0000-0000-0000EE060000}"/>
    <cellStyle name="Percent 15 6 2" xfId="1731" xr:uid="{00000000-0005-0000-0000-0000EF060000}"/>
    <cellStyle name="Percent 15 7" xfId="1712" xr:uid="{00000000-0005-0000-0000-0000F0060000}"/>
    <cellStyle name="Percent 16" xfId="156" xr:uid="{00000000-0005-0000-0000-0000F1060000}"/>
    <cellStyle name="Percent 16 2" xfId="947" xr:uid="{00000000-0005-0000-0000-0000F2060000}"/>
    <cellStyle name="Percent 16 2 2" xfId="1732" xr:uid="{00000000-0005-0000-0000-0000F3060000}"/>
    <cellStyle name="Percent 16 2 3" xfId="1950" xr:uid="{00000000-0005-0000-0000-0000F4060000}"/>
    <cellStyle name="Percent 16 2 4" xfId="2050" xr:uid="{00000000-0005-0000-0000-0000F5060000}"/>
    <cellStyle name="Percent 17" xfId="261" xr:uid="{00000000-0005-0000-0000-0000F6060000}"/>
    <cellStyle name="Percent 18" xfId="484" xr:uid="{00000000-0005-0000-0000-0000F7060000}"/>
    <cellStyle name="Percent 18 2" xfId="928" xr:uid="{00000000-0005-0000-0000-0000F8060000}"/>
    <cellStyle name="Percent 18 2 2" xfId="1734" xr:uid="{00000000-0005-0000-0000-0000F9060000}"/>
    <cellStyle name="Percent 18 3" xfId="1733" xr:uid="{00000000-0005-0000-0000-0000FA060000}"/>
    <cellStyle name="Percent 19" xfId="487" xr:uid="{00000000-0005-0000-0000-0000FB060000}"/>
    <cellStyle name="Percent 19 2" xfId="931" xr:uid="{00000000-0005-0000-0000-0000FC060000}"/>
    <cellStyle name="Percent 19 2 2" xfId="1736" xr:uid="{00000000-0005-0000-0000-0000FD060000}"/>
    <cellStyle name="Percent 19 3" xfId="1735" xr:uid="{00000000-0005-0000-0000-0000FE060000}"/>
    <cellStyle name="Percent 19 4" xfId="1871" xr:uid="{00000000-0005-0000-0000-0000FF060000}"/>
    <cellStyle name="Percent 19 4 2" xfId="1963" xr:uid="{00000000-0005-0000-0000-000000070000}"/>
    <cellStyle name="Percent 19 4 2 2" xfId="1966" xr:uid="{00000000-0005-0000-0000-000001070000}"/>
    <cellStyle name="Percent 19 4 2 2 2" xfId="2066" xr:uid="{00000000-0005-0000-0000-000002070000}"/>
    <cellStyle name="Percent 19 4 2 3" xfId="2063" xr:uid="{00000000-0005-0000-0000-000003070000}"/>
    <cellStyle name="Percent 19 4 3" xfId="1957" xr:uid="{00000000-0005-0000-0000-000004070000}"/>
    <cellStyle name="Percent 19 4 4" xfId="2057" xr:uid="{00000000-0005-0000-0000-000005070000}"/>
    <cellStyle name="Percent 2" xfId="8" xr:uid="{00000000-0005-0000-0000-000006070000}"/>
    <cellStyle name="Percent 2 2" xfId="5" xr:uid="{00000000-0005-0000-0000-000007070000}"/>
    <cellStyle name="Percent 2 2 2" xfId="25" xr:uid="{00000000-0005-0000-0000-000008070000}"/>
    <cellStyle name="Percent 20" xfId="495" xr:uid="{00000000-0005-0000-0000-000009070000}"/>
    <cellStyle name="Percent 21" xfId="936" xr:uid="{00000000-0005-0000-0000-00000A070000}"/>
    <cellStyle name="Percent 22" xfId="942" xr:uid="{00000000-0005-0000-0000-00000B070000}"/>
    <cellStyle name="Percent 23" xfId="944" xr:uid="{00000000-0005-0000-0000-00000C070000}"/>
    <cellStyle name="Percent 24" xfId="1867" xr:uid="{00000000-0005-0000-0000-00000D070000}"/>
    <cellStyle name="Percent 24 2" xfId="1953" xr:uid="{00000000-0005-0000-0000-00000E070000}"/>
    <cellStyle name="Percent 24 3" xfId="2053" xr:uid="{00000000-0005-0000-0000-00000F070000}"/>
    <cellStyle name="Percent 25" xfId="1868" xr:uid="{00000000-0005-0000-0000-000010070000}"/>
    <cellStyle name="Percent 25 2" xfId="1954" xr:uid="{00000000-0005-0000-0000-000011070000}"/>
    <cellStyle name="Percent 25 3" xfId="2054" xr:uid="{00000000-0005-0000-0000-000012070000}"/>
    <cellStyle name="Percent 26" xfId="3" xr:uid="{00000000-0005-0000-0000-000013070000}"/>
    <cellStyle name="Percent 26 2" xfId="1960" xr:uid="{00000000-0005-0000-0000-000014070000}"/>
    <cellStyle name="Percent 26 3" xfId="2060" xr:uid="{00000000-0005-0000-0000-000015070000}"/>
    <cellStyle name="Percent 27" xfId="1969" xr:uid="{00000000-0005-0000-0000-000016070000}"/>
    <cellStyle name="Percent 27 2" xfId="2069" xr:uid="{00000000-0005-0000-0000-000017070000}"/>
    <cellStyle name="Percent 28" xfId="1973" xr:uid="{00000000-0005-0000-0000-000018070000}"/>
    <cellStyle name="Percent 28 2" xfId="2073" xr:uid="{00000000-0005-0000-0000-000019070000}"/>
    <cellStyle name="Percent 29" xfId="1976" xr:uid="{00000000-0005-0000-0000-00001A070000}"/>
    <cellStyle name="Percent 29 2" xfId="2076" xr:uid="{00000000-0005-0000-0000-00001B070000}"/>
    <cellStyle name="Percent 3" xfId="26" xr:uid="{00000000-0005-0000-0000-00001C070000}"/>
    <cellStyle name="Percent 3 2" xfId="104" xr:uid="{00000000-0005-0000-0000-00001D070000}"/>
    <cellStyle name="Percent 3 2 2" xfId="211" xr:uid="{00000000-0005-0000-0000-00001E070000}"/>
    <cellStyle name="Percent 3 2 2 2" xfId="427" xr:uid="{00000000-0005-0000-0000-00001F070000}"/>
    <cellStyle name="Percent 3 2 2 2 2" xfId="871" xr:uid="{00000000-0005-0000-0000-000020070000}"/>
    <cellStyle name="Percent 3 2 2 2 2 2" xfId="1741" xr:uid="{00000000-0005-0000-0000-000021070000}"/>
    <cellStyle name="Percent 3 2 2 2 3" xfId="1740" xr:uid="{00000000-0005-0000-0000-000022070000}"/>
    <cellStyle name="Percent 3 2 2 3" xfId="656" xr:uid="{00000000-0005-0000-0000-000023070000}"/>
    <cellStyle name="Percent 3 2 2 3 2" xfId="1742" xr:uid="{00000000-0005-0000-0000-000024070000}"/>
    <cellStyle name="Percent 3 2 2 4" xfId="1739" xr:uid="{00000000-0005-0000-0000-000025070000}"/>
    <cellStyle name="Percent 3 2 3" xfId="323" xr:uid="{00000000-0005-0000-0000-000026070000}"/>
    <cellStyle name="Percent 3 2 3 2" xfId="767" xr:uid="{00000000-0005-0000-0000-000027070000}"/>
    <cellStyle name="Percent 3 2 3 2 2" xfId="1744" xr:uid="{00000000-0005-0000-0000-000028070000}"/>
    <cellStyle name="Percent 3 2 3 3" xfId="1743" xr:uid="{00000000-0005-0000-0000-000029070000}"/>
    <cellStyle name="Percent 3 2 4" xfId="551" xr:uid="{00000000-0005-0000-0000-00002A070000}"/>
    <cellStyle name="Percent 3 2 4 2" xfId="1745" xr:uid="{00000000-0005-0000-0000-00002B070000}"/>
    <cellStyle name="Percent 3 2 5" xfId="1738" xr:uid="{00000000-0005-0000-0000-00002C070000}"/>
    <cellStyle name="Percent 3 3" xfId="159" xr:uid="{00000000-0005-0000-0000-00002D070000}"/>
    <cellStyle name="Percent 3 3 2" xfId="375" xr:uid="{00000000-0005-0000-0000-00002E070000}"/>
    <cellStyle name="Percent 3 3 2 2" xfId="819" xr:uid="{00000000-0005-0000-0000-00002F070000}"/>
    <cellStyle name="Percent 3 3 2 2 2" xfId="1748" xr:uid="{00000000-0005-0000-0000-000030070000}"/>
    <cellStyle name="Percent 3 3 2 3" xfId="1747" xr:uid="{00000000-0005-0000-0000-000031070000}"/>
    <cellStyle name="Percent 3 3 3" xfId="604" xr:uid="{00000000-0005-0000-0000-000032070000}"/>
    <cellStyle name="Percent 3 3 3 2" xfId="1749" xr:uid="{00000000-0005-0000-0000-000033070000}"/>
    <cellStyle name="Percent 3 3 4" xfId="1746" xr:uid="{00000000-0005-0000-0000-000034070000}"/>
    <cellStyle name="Percent 3 4" xfId="272" xr:uid="{00000000-0005-0000-0000-000035070000}"/>
    <cellStyle name="Percent 3 4 2" xfId="716" xr:uid="{00000000-0005-0000-0000-000036070000}"/>
    <cellStyle name="Percent 3 4 2 2" xfId="1751" xr:uid="{00000000-0005-0000-0000-000037070000}"/>
    <cellStyle name="Percent 3 4 3" xfId="1750" xr:uid="{00000000-0005-0000-0000-000038070000}"/>
    <cellStyle name="Percent 3 5" xfId="498" xr:uid="{00000000-0005-0000-0000-000039070000}"/>
    <cellStyle name="Percent 3 5 2" xfId="1752" xr:uid="{00000000-0005-0000-0000-00003A070000}"/>
    <cellStyle name="Percent 3 6" xfId="1737" xr:uid="{00000000-0005-0000-0000-00003B070000}"/>
    <cellStyle name="Percent 30" xfId="1980" xr:uid="{00000000-0005-0000-0000-00003C070000}"/>
    <cellStyle name="Percent 30 2" xfId="2080" xr:uid="{00000000-0005-0000-0000-00003D070000}"/>
    <cellStyle name="Percent 32" xfId="1983" xr:uid="{00000000-0005-0000-0000-00003E070000}"/>
    <cellStyle name="Percent 32 2" xfId="2083" xr:uid="{00000000-0005-0000-0000-00003F070000}"/>
    <cellStyle name="Percent 33" xfId="1986" xr:uid="{00000000-0005-0000-0000-000040070000}"/>
    <cellStyle name="Percent 33 2" xfId="2086" xr:uid="{00000000-0005-0000-0000-000041070000}"/>
    <cellStyle name="Percent 34" xfId="1990" xr:uid="{00000000-0005-0000-0000-000042070000}"/>
    <cellStyle name="Percent 34 2" xfId="2090" xr:uid="{00000000-0005-0000-0000-000043070000}"/>
    <cellStyle name="Percent 35" xfId="1993" xr:uid="{00000000-0005-0000-0000-000044070000}"/>
    <cellStyle name="Percent 35 2" xfId="2092" xr:uid="{00000000-0005-0000-0000-000045070000}"/>
    <cellStyle name="Percent 36" xfId="1996" xr:uid="{00000000-0005-0000-0000-000046070000}"/>
    <cellStyle name="Percent 36 2" xfId="2095" xr:uid="{00000000-0005-0000-0000-000047070000}"/>
    <cellStyle name="Percent 37" xfId="2000" xr:uid="{00000000-0005-0000-0000-000048070000}"/>
    <cellStyle name="Percent 37 2" xfId="2098" xr:uid="{00000000-0005-0000-0000-000049070000}"/>
    <cellStyle name="Percent 38" xfId="2004" xr:uid="{00000000-0005-0000-0000-00004A070000}"/>
    <cellStyle name="Percent 38 2" xfId="2102" xr:uid="{00000000-0005-0000-0000-00004B070000}"/>
    <cellStyle name="Percent 39" xfId="2007" xr:uid="{00000000-0005-0000-0000-00004C070000}"/>
    <cellStyle name="Percent 39 2" xfId="2105" xr:uid="{00000000-0005-0000-0000-00004D070000}"/>
    <cellStyle name="Percent 4" xfId="27" xr:uid="{00000000-0005-0000-0000-00004E070000}"/>
    <cellStyle name="Percent 40" xfId="2011" xr:uid="{00000000-0005-0000-0000-00004F070000}"/>
    <cellStyle name="Percent 40 2" xfId="2109" xr:uid="{00000000-0005-0000-0000-000050070000}"/>
    <cellStyle name="Percent 5" xfId="32" xr:uid="{00000000-0005-0000-0000-000051070000}"/>
    <cellStyle name="Percent 5 2" xfId="36" xr:uid="{00000000-0005-0000-0000-000052070000}"/>
    <cellStyle name="Percent 5 2 2" xfId="108" xr:uid="{00000000-0005-0000-0000-000053070000}"/>
    <cellStyle name="Percent 5 2 2 2" xfId="215" xr:uid="{00000000-0005-0000-0000-000054070000}"/>
    <cellStyle name="Percent 5 2 2 2 2" xfId="431" xr:uid="{00000000-0005-0000-0000-000055070000}"/>
    <cellStyle name="Percent 5 2 2 2 2 2" xfId="875" xr:uid="{00000000-0005-0000-0000-000056070000}"/>
    <cellStyle name="Percent 5 2 2 2 2 2 2" xfId="1758" xr:uid="{00000000-0005-0000-0000-000057070000}"/>
    <cellStyle name="Percent 5 2 2 2 2 3" xfId="1757" xr:uid="{00000000-0005-0000-0000-000058070000}"/>
    <cellStyle name="Percent 5 2 2 2 3" xfId="660" xr:uid="{00000000-0005-0000-0000-000059070000}"/>
    <cellStyle name="Percent 5 2 2 2 3 2" xfId="1759" xr:uid="{00000000-0005-0000-0000-00005A070000}"/>
    <cellStyle name="Percent 5 2 2 2 4" xfId="1756" xr:uid="{00000000-0005-0000-0000-00005B070000}"/>
    <cellStyle name="Percent 5 2 2 3" xfId="327" xr:uid="{00000000-0005-0000-0000-00005C070000}"/>
    <cellStyle name="Percent 5 2 2 3 2" xfId="771" xr:uid="{00000000-0005-0000-0000-00005D070000}"/>
    <cellStyle name="Percent 5 2 2 3 2 2" xfId="1761" xr:uid="{00000000-0005-0000-0000-00005E070000}"/>
    <cellStyle name="Percent 5 2 2 3 3" xfId="1760" xr:uid="{00000000-0005-0000-0000-00005F070000}"/>
    <cellStyle name="Percent 5 2 2 4" xfId="555" xr:uid="{00000000-0005-0000-0000-000060070000}"/>
    <cellStyle name="Percent 5 2 2 4 2" xfId="1762" xr:uid="{00000000-0005-0000-0000-000061070000}"/>
    <cellStyle name="Percent 5 2 2 5" xfId="1755" xr:uid="{00000000-0005-0000-0000-000062070000}"/>
    <cellStyle name="Percent 5 2 3" xfId="163" xr:uid="{00000000-0005-0000-0000-000063070000}"/>
    <cellStyle name="Percent 5 2 3 2" xfId="379" xr:uid="{00000000-0005-0000-0000-000064070000}"/>
    <cellStyle name="Percent 5 2 3 2 2" xfId="823" xr:uid="{00000000-0005-0000-0000-000065070000}"/>
    <cellStyle name="Percent 5 2 3 2 2 2" xfId="1765" xr:uid="{00000000-0005-0000-0000-000066070000}"/>
    <cellStyle name="Percent 5 2 3 2 3" xfId="1764" xr:uid="{00000000-0005-0000-0000-000067070000}"/>
    <cellStyle name="Percent 5 2 3 3" xfId="608" xr:uid="{00000000-0005-0000-0000-000068070000}"/>
    <cellStyle name="Percent 5 2 3 3 2" xfId="1766" xr:uid="{00000000-0005-0000-0000-000069070000}"/>
    <cellStyle name="Percent 5 2 3 4" xfId="1763" xr:uid="{00000000-0005-0000-0000-00006A070000}"/>
    <cellStyle name="Percent 5 2 4" xfId="276" xr:uid="{00000000-0005-0000-0000-00006B070000}"/>
    <cellStyle name="Percent 5 2 4 2" xfId="720" xr:uid="{00000000-0005-0000-0000-00006C070000}"/>
    <cellStyle name="Percent 5 2 4 2 2" xfId="1768" xr:uid="{00000000-0005-0000-0000-00006D070000}"/>
    <cellStyle name="Percent 5 2 4 3" xfId="1767" xr:uid="{00000000-0005-0000-0000-00006E070000}"/>
    <cellStyle name="Percent 5 2 5" xfId="503" xr:uid="{00000000-0005-0000-0000-00006F070000}"/>
    <cellStyle name="Percent 5 2 5 2" xfId="1769" xr:uid="{00000000-0005-0000-0000-000070070000}"/>
    <cellStyle name="Percent 5 2 6" xfId="1754" xr:uid="{00000000-0005-0000-0000-000071070000}"/>
    <cellStyle name="Percent 5 3" xfId="105" xr:uid="{00000000-0005-0000-0000-000072070000}"/>
    <cellStyle name="Percent 5 3 2" xfId="212" xr:uid="{00000000-0005-0000-0000-000073070000}"/>
    <cellStyle name="Percent 5 3 2 2" xfId="428" xr:uid="{00000000-0005-0000-0000-000074070000}"/>
    <cellStyle name="Percent 5 3 2 2 2" xfId="872" xr:uid="{00000000-0005-0000-0000-000075070000}"/>
    <cellStyle name="Percent 5 3 2 2 2 2" xfId="1773" xr:uid="{00000000-0005-0000-0000-000076070000}"/>
    <cellStyle name="Percent 5 3 2 2 3" xfId="1772" xr:uid="{00000000-0005-0000-0000-000077070000}"/>
    <cellStyle name="Percent 5 3 2 3" xfId="657" xr:uid="{00000000-0005-0000-0000-000078070000}"/>
    <cellStyle name="Percent 5 3 2 3 2" xfId="1774" xr:uid="{00000000-0005-0000-0000-000079070000}"/>
    <cellStyle name="Percent 5 3 2 4" xfId="1771" xr:uid="{00000000-0005-0000-0000-00007A070000}"/>
    <cellStyle name="Percent 5 3 3" xfId="324" xr:uid="{00000000-0005-0000-0000-00007B070000}"/>
    <cellStyle name="Percent 5 3 3 2" xfId="768" xr:uid="{00000000-0005-0000-0000-00007C070000}"/>
    <cellStyle name="Percent 5 3 3 2 2" xfId="1776" xr:uid="{00000000-0005-0000-0000-00007D070000}"/>
    <cellStyle name="Percent 5 3 3 3" xfId="1775" xr:uid="{00000000-0005-0000-0000-00007E070000}"/>
    <cellStyle name="Percent 5 3 4" xfId="552" xr:uid="{00000000-0005-0000-0000-00007F070000}"/>
    <cellStyle name="Percent 5 3 4 2" xfId="1777" xr:uid="{00000000-0005-0000-0000-000080070000}"/>
    <cellStyle name="Percent 5 3 5" xfId="1770" xr:uid="{00000000-0005-0000-0000-000081070000}"/>
    <cellStyle name="Percent 5 4" xfId="160" xr:uid="{00000000-0005-0000-0000-000082070000}"/>
    <cellStyle name="Percent 5 4 2" xfId="376" xr:uid="{00000000-0005-0000-0000-000083070000}"/>
    <cellStyle name="Percent 5 4 2 2" xfId="820" xr:uid="{00000000-0005-0000-0000-000084070000}"/>
    <cellStyle name="Percent 5 4 2 2 2" xfId="1780" xr:uid="{00000000-0005-0000-0000-000085070000}"/>
    <cellStyle name="Percent 5 4 2 3" xfId="1779" xr:uid="{00000000-0005-0000-0000-000086070000}"/>
    <cellStyle name="Percent 5 4 3" xfId="605" xr:uid="{00000000-0005-0000-0000-000087070000}"/>
    <cellStyle name="Percent 5 4 3 2" xfId="1781" xr:uid="{00000000-0005-0000-0000-000088070000}"/>
    <cellStyle name="Percent 5 4 4" xfId="1778" xr:uid="{00000000-0005-0000-0000-000089070000}"/>
    <cellStyle name="Percent 5 5" xfId="273" xr:uid="{00000000-0005-0000-0000-00008A070000}"/>
    <cellStyle name="Percent 5 5 2" xfId="717" xr:uid="{00000000-0005-0000-0000-00008B070000}"/>
    <cellStyle name="Percent 5 5 2 2" xfId="1783" xr:uid="{00000000-0005-0000-0000-00008C070000}"/>
    <cellStyle name="Percent 5 5 3" xfId="1782" xr:uid="{00000000-0005-0000-0000-00008D070000}"/>
    <cellStyle name="Percent 5 6" xfId="500" xr:uid="{00000000-0005-0000-0000-00008E070000}"/>
    <cellStyle name="Percent 5 6 2" xfId="1784" xr:uid="{00000000-0005-0000-0000-00008F070000}"/>
    <cellStyle name="Percent 5 7" xfId="1753" xr:uid="{00000000-0005-0000-0000-000090070000}"/>
    <cellStyle name="Percent 6" xfId="39" xr:uid="{00000000-0005-0000-0000-000091070000}"/>
    <cellStyle name="Percent 6 2" xfId="111" xr:uid="{00000000-0005-0000-0000-000092070000}"/>
    <cellStyle name="Percent 6 2 2" xfId="218" xr:uid="{00000000-0005-0000-0000-000093070000}"/>
    <cellStyle name="Percent 6 2 2 2" xfId="434" xr:uid="{00000000-0005-0000-0000-000094070000}"/>
    <cellStyle name="Percent 6 2 2 2 2" xfId="878" xr:uid="{00000000-0005-0000-0000-000095070000}"/>
    <cellStyle name="Percent 6 2 2 2 2 2" xfId="1789" xr:uid="{00000000-0005-0000-0000-000096070000}"/>
    <cellStyle name="Percent 6 2 2 2 3" xfId="1788" xr:uid="{00000000-0005-0000-0000-000097070000}"/>
    <cellStyle name="Percent 6 2 2 3" xfId="663" xr:uid="{00000000-0005-0000-0000-000098070000}"/>
    <cellStyle name="Percent 6 2 2 3 2" xfId="1790" xr:uid="{00000000-0005-0000-0000-000099070000}"/>
    <cellStyle name="Percent 6 2 2 4" xfId="1787" xr:uid="{00000000-0005-0000-0000-00009A070000}"/>
    <cellStyle name="Percent 6 2 3" xfId="330" xr:uid="{00000000-0005-0000-0000-00009B070000}"/>
    <cellStyle name="Percent 6 2 3 2" xfId="774" xr:uid="{00000000-0005-0000-0000-00009C070000}"/>
    <cellStyle name="Percent 6 2 3 2 2" xfId="1792" xr:uid="{00000000-0005-0000-0000-00009D070000}"/>
    <cellStyle name="Percent 6 2 3 3" xfId="1791" xr:uid="{00000000-0005-0000-0000-00009E070000}"/>
    <cellStyle name="Percent 6 2 4" xfId="558" xr:uid="{00000000-0005-0000-0000-00009F070000}"/>
    <cellStyle name="Percent 6 2 4 2" xfId="1793" xr:uid="{00000000-0005-0000-0000-0000A0070000}"/>
    <cellStyle name="Percent 6 2 5" xfId="1786" xr:uid="{00000000-0005-0000-0000-0000A1070000}"/>
    <cellStyle name="Percent 6 3" xfId="166" xr:uid="{00000000-0005-0000-0000-0000A2070000}"/>
    <cellStyle name="Percent 6 3 2" xfId="382" xr:uid="{00000000-0005-0000-0000-0000A3070000}"/>
    <cellStyle name="Percent 6 3 2 2" xfId="826" xr:uid="{00000000-0005-0000-0000-0000A4070000}"/>
    <cellStyle name="Percent 6 3 2 2 2" xfId="1796" xr:uid="{00000000-0005-0000-0000-0000A5070000}"/>
    <cellStyle name="Percent 6 3 2 3" xfId="1795" xr:uid="{00000000-0005-0000-0000-0000A6070000}"/>
    <cellStyle name="Percent 6 3 3" xfId="611" xr:uid="{00000000-0005-0000-0000-0000A7070000}"/>
    <cellStyle name="Percent 6 3 3 2" xfId="1797" xr:uid="{00000000-0005-0000-0000-0000A8070000}"/>
    <cellStyle name="Percent 6 3 4" xfId="1794" xr:uid="{00000000-0005-0000-0000-0000A9070000}"/>
    <cellStyle name="Percent 6 4" xfId="279" xr:uid="{00000000-0005-0000-0000-0000AA070000}"/>
    <cellStyle name="Percent 6 4 2" xfId="723" xr:uid="{00000000-0005-0000-0000-0000AB070000}"/>
    <cellStyle name="Percent 6 4 2 2" xfId="1799" xr:uid="{00000000-0005-0000-0000-0000AC070000}"/>
    <cellStyle name="Percent 6 4 3" xfId="1798" xr:uid="{00000000-0005-0000-0000-0000AD070000}"/>
    <cellStyle name="Percent 6 5" xfId="506" xr:uid="{00000000-0005-0000-0000-0000AE070000}"/>
    <cellStyle name="Percent 6 5 2" xfId="1800" xr:uid="{00000000-0005-0000-0000-0000AF070000}"/>
    <cellStyle name="Percent 6 6" xfId="1785" xr:uid="{00000000-0005-0000-0000-0000B0070000}"/>
    <cellStyle name="Percent 7" xfId="60" xr:uid="{00000000-0005-0000-0000-0000B1070000}"/>
    <cellStyle name="Percent 7 2" xfId="132" xr:uid="{00000000-0005-0000-0000-0000B2070000}"/>
    <cellStyle name="Percent 7 2 2" xfId="239" xr:uid="{00000000-0005-0000-0000-0000B3070000}"/>
    <cellStyle name="Percent 7 2 2 2" xfId="455" xr:uid="{00000000-0005-0000-0000-0000B4070000}"/>
    <cellStyle name="Percent 7 2 2 2 2" xfId="899" xr:uid="{00000000-0005-0000-0000-0000B5070000}"/>
    <cellStyle name="Percent 7 2 2 2 2 2" xfId="1805" xr:uid="{00000000-0005-0000-0000-0000B6070000}"/>
    <cellStyle name="Percent 7 2 2 2 3" xfId="1804" xr:uid="{00000000-0005-0000-0000-0000B7070000}"/>
    <cellStyle name="Percent 7 2 2 3" xfId="684" xr:uid="{00000000-0005-0000-0000-0000B8070000}"/>
    <cellStyle name="Percent 7 2 2 3 2" xfId="1806" xr:uid="{00000000-0005-0000-0000-0000B9070000}"/>
    <cellStyle name="Percent 7 2 2 4" xfId="1803" xr:uid="{00000000-0005-0000-0000-0000BA070000}"/>
    <cellStyle name="Percent 7 2 3" xfId="351" xr:uid="{00000000-0005-0000-0000-0000BB070000}"/>
    <cellStyle name="Percent 7 2 3 2" xfId="795" xr:uid="{00000000-0005-0000-0000-0000BC070000}"/>
    <cellStyle name="Percent 7 2 3 2 2" xfId="1808" xr:uid="{00000000-0005-0000-0000-0000BD070000}"/>
    <cellStyle name="Percent 7 2 3 3" xfId="1807" xr:uid="{00000000-0005-0000-0000-0000BE070000}"/>
    <cellStyle name="Percent 7 2 4" xfId="579" xr:uid="{00000000-0005-0000-0000-0000BF070000}"/>
    <cellStyle name="Percent 7 2 4 2" xfId="1809" xr:uid="{00000000-0005-0000-0000-0000C0070000}"/>
    <cellStyle name="Percent 7 2 5" xfId="1802" xr:uid="{00000000-0005-0000-0000-0000C1070000}"/>
    <cellStyle name="Percent 7 3" xfId="187" xr:uid="{00000000-0005-0000-0000-0000C2070000}"/>
    <cellStyle name="Percent 7 3 2" xfId="403" xr:uid="{00000000-0005-0000-0000-0000C3070000}"/>
    <cellStyle name="Percent 7 3 2 2" xfId="847" xr:uid="{00000000-0005-0000-0000-0000C4070000}"/>
    <cellStyle name="Percent 7 3 2 2 2" xfId="1812" xr:uid="{00000000-0005-0000-0000-0000C5070000}"/>
    <cellStyle name="Percent 7 3 2 3" xfId="1811" xr:uid="{00000000-0005-0000-0000-0000C6070000}"/>
    <cellStyle name="Percent 7 3 3" xfId="632" xr:uid="{00000000-0005-0000-0000-0000C7070000}"/>
    <cellStyle name="Percent 7 3 3 2" xfId="1813" xr:uid="{00000000-0005-0000-0000-0000C8070000}"/>
    <cellStyle name="Percent 7 3 4" xfId="1810" xr:uid="{00000000-0005-0000-0000-0000C9070000}"/>
    <cellStyle name="Percent 7 4" xfId="300" xr:uid="{00000000-0005-0000-0000-0000CA070000}"/>
    <cellStyle name="Percent 7 4 2" xfId="744" xr:uid="{00000000-0005-0000-0000-0000CB070000}"/>
    <cellStyle name="Percent 7 4 2 2" xfId="1815" xr:uid="{00000000-0005-0000-0000-0000CC070000}"/>
    <cellStyle name="Percent 7 4 3" xfId="1814" xr:uid="{00000000-0005-0000-0000-0000CD070000}"/>
    <cellStyle name="Percent 7 5" xfId="527" xr:uid="{00000000-0005-0000-0000-0000CE070000}"/>
    <cellStyle name="Percent 7 5 2" xfId="1816" xr:uid="{00000000-0005-0000-0000-0000CF070000}"/>
    <cellStyle name="Percent 7 6" xfId="1801" xr:uid="{00000000-0005-0000-0000-0000D0070000}"/>
    <cellStyle name="Percent 7 7" xfId="1930" xr:uid="{00000000-0005-0000-0000-0000D1070000}"/>
    <cellStyle name="Percent 7 8" xfId="2031" xr:uid="{00000000-0005-0000-0000-0000D2070000}"/>
    <cellStyle name="Percent 8" xfId="61" xr:uid="{00000000-0005-0000-0000-0000D3070000}"/>
    <cellStyle name="Percent 8 2" xfId="64" xr:uid="{00000000-0005-0000-0000-0000D4070000}"/>
    <cellStyle name="Percent 8 2 2" xfId="136" xr:uid="{00000000-0005-0000-0000-0000D5070000}"/>
    <cellStyle name="Percent 8 2 2 2" xfId="243" xr:uid="{00000000-0005-0000-0000-0000D6070000}"/>
    <cellStyle name="Percent 8 2 2 2 2" xfId="459" xr:uid="{00000000-0005-0000-0000-0000D7070000}"/>
    <cellStyle name="Percent 8 2 2 2 2 2" xfId="903" xr:uid="{00000000-0005-0000-0000-0000D8070000}"/>
    <cellStyle name="Percent 8 2 2 2 2 2 2" xfId="1822" xr:uid="{00000000-0005-0000-0000-0000D9070000}"/>
    <cellStyle name="Percent 8 2 2 2 2 3" xfId="1821" xr:uid="{00000000-0005-0000-0000-0000DA070000}"/>
    <cellStyle name="Percent 8 2 2 2 3" xfId="688" xr:uid="{00000000-0005-0000-0000-0000DB070000}"/>
    <cellStyle name="Percent 8 2 2 2 3 2" xfId="1823" xr:uid="{00000000-0005-0000-0000-0000DC070000}"/>
    <cellStyle name="Percent 8 2 2 2 4" xfId="1820" xr:uid="{00000000-0005-0000-0000-0000DD070000}"/>
    <cellStyle name="Percent 8 2 2 3" xfId="355" xr:uid="{00000000-0005-0000-0000-0000DE070000}"/>
    <cellStyle name="Percent 8 2 2 3 2" xfId="799" xr:uid="{00000000-0005-0000-0000-0000DF070000}"/>
    <cellStyle name="Percent 8 2 2 3 2 2" xfId="1825" xr:uid="{00000000-0005-0000-0000-0000E0070000}"/>
    <cellStyle name="Percent 8 2 2 3 3" xfId="1824" xr:uid="{00000000-0005-0000-0000-0000E1070000}"/>
    <cellStyle name="Percent 8 2 2 4" xfId="583" xr:uid="{00000000-0005-0000-0000-0000E2070000}"/>
    <cellStyle name="Percent 8 2 2 4 2" xfId="1826" xr:uid="{00000000-0005-0000-0000-0000E3070000}"/>
    <cellStyle name="Percent 8 2 2 5" xfId="1819" xr:uid="{00000000-0005-0000-0000-0000E4070000}"/>
    <cellStyle name="Percent 8 2 3" xfId="191" xr:uid="{00000000-0005-0000-0000-0000E5070000}"/>
    <cellStyle name="Percent 8 2 3 2" xfId="407" xr:uid="{00000000-0005-0000-0000-0000E6070000}"/>
    <cellStyle name="Percent 8 2 3 2 2" xfId="851" xr:uid="{00000000-0005-0000-0000-0000E7070000}"/>
    <cellStyle name="Percent 8 2 3 2 2 2" xfId="1829" xr:uid="{00000000-0005-0000-0000-0000E8070000}"/>
    <cellStyle name="Percent 8 2 3 2 3" xfId="1828" xr:uid="{00000000-0005-0000-0000-0000E9070000}"/>
    <cellStyle name="Percent 8 2 3 3" xfId="636" xr:uid="{00000000-0005-0000-0000-0000EA070000}"/>
    <cellStyle name="Percent 8 2 3 3 2" xfId="1830" xr:uid="{00000000-0005-0000-0000-0000EB070000}"/>
    <cellStyle name="Percent 8 2 3 4" xfId="1827" xr:uid="{00000000-0005-0000-0000-0000EC070000}"/>
    <cellStyle name="Percent 8 2 4" xfId="304" xr:uid="{00000000-0005-0000-0000-0000ED070000}"/>
    <cellStyle name="Percent 8 2 4 2" xfId="748" xr:uid="{00000000-0005-0000-0000-0000EE070000}"/>
    <cellStyle name="Percent 8 2 4 2 2" xfId="1832" xr:uid="{00000000-0005-0000-0000-0000EF070000}"/>
    <cellStyle name="Percent 8 2 4 3" xfId="1831" xr:uid="{00000000-0005-0000-0000-0000F0070000}"/>
    <cellStyle name="Percent 8 2 5" xfId="531" xr:uid="{00000000-0005-0000-0000-0000F1070000}"/>
    <cellStyle name="Percent 8 2 5 2" xfId="1833" xr:uid="{00000000-0005-0000-0000-0000F2070000}"/>
    <cellStyle name="Percent 8 2 6" xfId="1818" xr:uid="{00000000-0005-0000-0000-0000F3070000}"/>
    <cellStyle name="Percent 8 2 7" xfId="1933" xr:uid="{00000000-0005-0000-0000-0000F4070000}"/>
    <cellStyle name="Percent 8 2 8" xfId="2034" xr:uid="{00000000-0005-0000-0000-0000F5070000}"/>
    <cellStyle name="Percent 8 3" xfId="133" xr:uid="{00000000-0005-0000-0000-0000F6070000}"/>
    <cellStyle name="Percent 8 3 2" xfId="240" xr:uid="{00000000-0005-0000-0000-0000F7070000}"/>
    <cellStyle name="Percent 8 3 2 2" xfId="456" xr:uid="{00000000-0005-0000-0000-0000F8070000}"/>
    <cellStyle name="Percent 8 3 2 2 2" xfId="900" xr:uid="{00000000-0005-0000-0000-0000F9070000}"/>
    <cellStyle name="Percent 8 3 2 2 2 2" xfId="1837" xr:uid="{00000000-0005-0000-0000-0000FA070000}"/>
    <cellStyle name="Percent 8 3 2 2 3" xfId="1836" xr:uid="{00000000-0005-0000-0000-0000FB070000}"/>
    <cellStyle name="Percent 8 3 2 3" xfId="685" xr:uid="{00000000-0005-0000-0000-0000FC070000}"/>
    <cellStyle name="Percent 8 3 2 3 2" xfId="1838" xr:uid="{00000000-0005-0000-0000-0000FD070000}"/>
    <cellStyle name="Percent 8 3 2 4" xfId="1835" xr:uid="{00000000-0005-0000-0000-0000FE070000}"/>
    <cellStyle name="Percent 8 3 3" xfId="352" xr:uid="{00000000-0005-0000-0000-0000FF070000}"/>
    <cellStyle name="Percent 8 3 3 2" xfId="796" xr:uid="{00000000-0005-0000-0000-000000080000}"/>
    <cellStyle name="Percent 8 3 3 2 2" xfId="1840" xr:uid="{00000000-0005-0000-0000-000001080000}"/>
    <cellStyle name="Percent 8 3 3 3" xfId="1839" xr:uid="{00000000-0005-0000-0000-000002080000}"/>
    <cellStyle name="Percent 8 3 4" xfId="580" xr:uid="{00000000-0005-0000-0000-000003080000}"/>
    <cellStyle name="Percent 8 3 4 2" xfId="1841" xr:uid="{00000000-0005-0000-0000-000004080000}"/>
    <cellStyle name="Percent 8 3 5" xfId="1834" xr:uid="{00000000-0005-0000-0000-000005080000}"/>
    <cellStyle name="Percent 8 4" xfId="188" xr:uid="{00000000-0005-0000-0000-000006080000}"/>
    <cellStyle name="Percent 8 4 2" xfId="404" xr:uid="{00000000-0005-0000-0000-000007080000}"/>
    <cellStyle name="Percent 8 4 2 2" xfId="848" xr:uid="{00000000-0005-0000-0000-000008080000}"/>
    <cellStyle name="Percent 8 4 2 2 2" xfId="1844" xr:uid="{00000000-0005-0000-0000-000009080000}"/>
    <cellStyle name="Percent 8 4 2 3" xfId="1843" xr:uid="{00000000-0005-0000-0000-00000A080000}"/>
    <cellStyle name="Percent 8 4 3" xfId="633" xr:uid="{00000000-0005-0000-0000-00000B080000}"/>
    <cellStyle name="Percent 8 4 3 2" xfId="1845" xr:uid="{00000000-0005-0000-0000-00000C080000}"/>
    <cellStyle name="Percent 8 4 4" xfId="1842" xr:uid="{00000000-0005-0000-0000-00000D080000}"/>
    <cellStyle name="Percent 8 5" xfId="301" xr:uid="{00000000-0005-0000-0000-00000E080000}"/>
    <cellStyle name="Percent 8 5 2" xfId="745" xr:uid="{00000000-0005-0000-0000-00000F080000}"/>
    <cellStyle name="Percent 8 5 2 2" xfId="1847" xr:uid="{00000000-0005-0000-0000-000010080000}"/>
    <cellStyle name="Percent 8 5 3" xfId="1846" xr:uid="{00000000-0005-0000-0000-000011080000}"/>
    <cellStyle name="Percent 8 6" xfId="528" xr:uid="{00000000-0005-0000-0000-000012080000}"/>
    <cellStyle name="Percent 8 6 2" xfId="1848" xr:uid="{00000000-0005-0000-0000-000013080000}"/>
    <cellStyle name="Percent 8 7" xfId="1817" xr:uid="{00000000-0005-0000-0000-000014080000}"/>
    <cellStyle name="Percent 9" xfId="62" xr:uid="{00000000-0005-0000-0000-000015080000}"/>
    <cellStyle name="Percent 9 2" xfId="134" xr:uid="{00000000-0005-0000-0000-000016080000}"/>
    <cellStyle name="Percent 9 2 2" xfId="241" xr:uid="{00000000-0005-0000-0000-000017080000}"/>
    <cellStyle name="Percent 9 2 2 2" xfId="457" xr:uid="{00000000-0005-0000-0000-000018080000}"/>
    <cellStyle name="Percent 9 2 2 2 2" xfId="901" xr:uid="{00000000-0005-0000-0000-000019080000}"/>
    <cellStyle name="Percent 9 2 2 2 2 2" xfId="1853" xr:uid="{00000000-0005-0000-0000-00001A080000}"/>
    <cellStyle name="Percent 9 2 2 2 3" xfId="1852" xr:uid="{00000000-0005-0000-0000-00001B080000}"/>
    <cellStyle name="Percent 9 2 2 3" xfId="686" xr:uid="{00000000-0005-0000-0000-00001C080000}"/>
    <cellStyle name="Percent 9 2 2 3 2" xfId="1854" xr:uid="{00000000-0005-0000-0000-00001D080000}"/>
    <cellStyle name="Percent 9 2 2 4" xfId="1851" xr:uid="{00000000-0005-0000-0000-00001E080000}"/>
    <cellStyle name="Percent 9 2 3" xfId="353" xr:uid="{00000000-0005-0000-0000-00001F080000}"/>
    <cellStyle name="Percent 9 2 3 2" xfId="797" xr:uid="{00000000-0005-0000-0000-000020080000}"/>
    <cellStyle name="Percent 9 2 3 2 2" xfId="1856" xr:uid="{00000000-0005-0000-0000-000021080000}"/>
    <cellStyle name="Percent 9 2 3 3" xfId="1855" xr:uid="{00000000-0005-0000-0000-000022080000}"/>
    <cellStyle name="Percent 9 2 4" xfId="581" xr:uid="{00000000-0005-0000-0000-000023080000}"/>
    <cellStyle name="Percent 9 2 4 2" xfId="1857" xr:uid="{00000000-0005-0000-0000-000024080000}"/>
    <cellStyle name="Percent 9 2 5" xfId="1850" xr:uid="{00000000-0005-0000-0000-000025080000}"/>
    <cellStyle name="Percent 9 3" xfId="189" xr:uid="{00000000-0005-0000-0000-000026080000}"/>
    <cellStyle name="Percent 9 3 2" xfId="405" xr:uid="{00000000-0005-0000-0000-000027080000}"/>
    <cellStyle name="Percent 9 3 2 2" xfId="849" xr:uid="{00000000-0005-0000-0000-000028080000}"/>
    <cellStyle name="Percent 9 3 2 2 2" xfId="1860" xr:uid="{00000000-0005-0000-0000-000029080000}"/>
    <cellStyle name="Percent 9 3 2 3" xfId="1859" xr:uid="{00000000-0005-0000-0000-00002A080000}"/>
    <cellStyle name="Percent 9 3 3" xfId="634" xr:uid="{00000000-0005-0000-0000-00002B080000}"/>
    <cellStyle name="Percent 9 3 3 2" xfId="1861" xr:uid="{00000000-0005-0000-0000-00002C080000}"/>
    <cellStyle name="Percent 9 3 4" xfId="1858" xr:uid="{00000000-0005-0000-0000-00002D080000}"/>
    <cellStyle name="Percent 9 4" xfId="302" xr:uid="{00000000-0005-0000-0000-00002E080000}"/>
    <cellStyle name="Percent 9 4 2" xfId="746" xr:uid="{00000000-0005-0000-0000-00002F080000}"/>
    <cellStyle name="Percent 9 4 2 2" xfId="1863" xr:uid="{00000000-0005-0000-0000-000030080000}"/>
    <cellStyle name="Percent 9 4 3" xfId="1862" xr:uid="{00000000-0005-0000-0000-000031080000}"/>
    <cellStyle name="Percent 9 5" xfId="529" xr:uid="{00000000-0005-0000-0000-000032080000}"/>
    <cellStyle name="Percent 9 5 2" xfId="1864" xr:uid="{00000000-0005-0000-0000-000033080000}"/>
    <cellStyle name="Percent 9 6" xfId="1849" xr:uid="{00000000-0005-0000-0000-000034080000}"/>
    <cellStyle name="Percent 9 7" xfId="1931" xr:uid="{00000000-0005-0000-0000-000035080000}"/>
    <cellStyle name="Percent 9 8" xfId="2032" xr:uid="{00000000-0005-0000-0000-000036080000}"/>
    <cellStyle name="SAPBEXstdItem" xfId="28" xr:uid="{00000000-0005-0000-0000-000037080000}"/>
    <cellStyle name="Style 1" xfId="95" xr:uid="{00000000-0005-0000-0000-000038080000}"/>
    <cellStyle name="Total 2" xfId="986" xr:uid="{00000000-0005-0000-0000-000039080000}"/>
    <cellStyle name="Unlock" xfId="96" xr:uid="{00000000-0005-0000-0000-00003A080000}"/>
    <cellStyle name="UnlockBold" xfId="97" xr:uid="{00000000-0005-0000-0000-00003B080000}"/>
    <cellStyle name="Unprot" xfId="29" xr:uid="{00000000-0005-0000-0000-00003C080000}"/>
    <cellStyle name="Unprot$" xfId="30" xr:uid="{00000000-0005-0000-0000-00003D080000}"/>
    <cellStyle name="Unprotect" xfId="31" xr:uid="{00000000-0005-0000-0000-00003E080000}"/>
    <cellStyle name="Warning Text 2" xfId="987" xr:uid="{00000000-0005-0000-0000-00003F080000}"/>
    <cellStyle name="XFormula" xfId="98" xr:uid="{00000000-0005-0000-0000-000040080000}"/>
  </cellStyles>
  <dxfs count="6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FFFCC"/>
      <color rgb="FF0000CC"/>
      <color rgb="FFCCFFCC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152400</xdr:colOff>
      <xdr:row>85</xdr:row>
      <xdr:rowOff>50800</xdr:rowOff>
    </xdr:from>
    <xdr:to>
      <xdr:col>21</xdr:col>
      <xdr:colOff>1030605</xdr:colOff>
      <xdr:row>109</xdr:row>
      <xdr:rowOff>19685</xdr:rowOff>
    </xdr:to>
    <xdr:pic>
      <xdr:nvPicPr>
        <xdr:cNvPr id="2" name="Picture 1" descr="Table Balance Display: G/L Accounts for Ledger OL">
          <a:extLst>
            <a:ext uri="{FF2B5EF4-FFF2-40B4-BE49-F238E27FC236}">
              <a16:creationId xmlns:a16="http://schemas.microsoft.com/office/drawing/2014/main" id="{F683AF86-5CEE-4ABD-A1C9-3194567EB3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707100" y="16938625"/>
          <a:ext cx="5069205" cy="453326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2</xdr:col>
      <xdr:colOff>190500</xdr:colOff>
      <xdr:row>85</xdr:row>
      <xdr:rowOff>38100</xdr:rowOff>
    </xdr:from>
    <xdr:to>
      <xdr:col>28</xdr:col>
      <xdr:colOff>477520</xdr:colOff>
      <xdr:row>109</xdr:row>
      <xdr:rowOff>20320</xdr:rowOff>
    </xdr:to>
    <xdr:pic>
      <xdr:nvPicPr>
        <xdr:cNvPr id="3" name="Picture 2" descr="Table">
          <a:extLst>
            <a:ext uri="{FF2B5EF4-FFF2-40B4-BE49-F238E27FC236}">
              <a16:creationId xmlns:a16="http://schemas.microsoft.com/office/drawing/2014/main" id="{AA3E0EAC-DACA-4627-9267-53F6D33783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983950" y="16925925"/>
          <a:ext cx="5120005" cy="4542790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809625</xdr:colOff>
      <xdr:row>135</xdr:row>
      <xdr:rowOff>85725</xdr:rowOff>
    </xdr:from>
    <xdr:to>
      <xdr:col>21</xdr:col>
      <xdr:colOff>899047</xdr:colOff>
      <xdr:row>163</xdr:row>
      <xdr:rowOff>132853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64E9B4B0-6288-45B3-BFF9-A179D443A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783425" y="22317075"/>
          <a:ext cx="4291852" cy="45848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2</xdr:col>
      <xdr:colOff>19609</xdr:colOff>
      <xdr:row>135</xdr:row>
      <xdr:rowOff>118303</xdr:rowOff>
    </xdr:from>
    <xdr:to>
      <xdr:col>27</xdr:col>
      <xdr:colOff>171729</xdr:colOff>
      <xdr:row>163</xdr:row>
      <xdr:rowOff>111641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A42D119E-7C7A-4A1E-8DD4-F079729A0A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232159" y="22349653"/>
          <a:ext cx="4299305" cy="45272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657225</xdr:colOff>
      <xdr:row>135</xdr:row>
      <xdr:rowOff>85725</xdr:rowOff>
    </xdr:from>
    <xdr:to>
      <xdr:col>21</xdr:col>
      <xdr:colOff>746647</xdr:colOff>
      <xdr:row>163</xdr:row>
      <xdr:rowOff>132853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1AEBC46A-3858-4619-AD80-AE5CE1E243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631025" y="22479000"/>
          <a:ext cx="4291852" cy="45848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1</xdr:col>
      <xdr:colOff>914959</xdr:colOff>
      <xdr:row>135</xdr:row>
      <xdr:rowOff>118303</xdr:rowOff>
    </xdr:from>
    <xdr:to>
      <xdr:col>27</xdr:col>
      <xdr:colOff>19329</xdr:colOff>
      <xdr:row>163</xdr:row>
      <xdr:rowOff>111641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2B035041-8E14-4330-8B75-622E7A6E46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79759" y="22511578"/>
          <a:ext cx="4299305" cy="45272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571500</xdr:colOff>
      <xdr:row>136</xdr:row>
      <xdr:rowOff>134471</xdr:rowOff>
    </xdr:from>
    <xdr:to>
      <xdr:col>21</xdr:col>
      <xdr:colOff>649940</xdr:colOff>
      <xdr:row>166</xdr:row>
      <xdr:rowOff>16649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05DAA18C-76B4-4D56-9984-0F2FED88EC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545300" y="22527746"/>
          <a:ext cx="4269440" cy="473611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1</xdr:col>
      <xdr:colOff>829234</xdr:colOff>
      <xdr:row>137</xdr:row>
      <xdr:rowOff>10167</xdr:rowOff>
    </xdr:from>
    <xdr:to>
      <xdr:col>26</xdr:col>
      <xdr:colOff>552729</xdr:colOff>
      <xdr:row>165</xdr:row>
      <xdr:rowOff>137079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894279CB-3110-41A7-97CB-99EF563591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994034" y="22565367"/>
          <a:ext cx="4308830" cy="4668432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853110</xdr:colOff>
      <xdr:row>140</xdr:row>
      <xdr:rowOff>107674</xdr:rowOff>
    </xdr:from>
    <xdr:to>
      <xdr:col>21</xdr:col>
      <xdr:colOff>933587</xdr:colOff>
      <xdr:row>168</xdr:row>
      <xdr:rowOff>58061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D337492C-BFDE-41BD-8A76-55FFA84A95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826910" y="23148649"/>
          <a:ext cx="4275287" cy="4480477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1</xdr:col>
      <xdr:colOff>1050430</xdr:colOff>
      <xdr:row>140</xdr:row>
      <xdr:rowOff>98839</xdr:rowOff>
    </xdr:from>
    <xdr:to>
      <xdr:col>25</xdr:col>
      <xdr:colOff>591252</xdr:colOff>
      <xdr:row>167</xdr:row>
      <xdr:rowOff>153467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3B1CB801-1306-4B81-A8C7-B8C0E0F6E8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215230" y="23139814"/>
          <a:ext cx="4289987" cy="4426604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5900</xdr:colOff>
      <xdr:row>128</xdr:row>
      <xdr:rowOff>101600</xdr:rowOff>
    </xdr:from>
    <xdr:to>
      <xdr:col>9</xdr:col>
      <xdr:colOff>1168716</xdr:colOff>
      <xdr:row>162</xdr:row>
      <xdr:rowOff>64599</xdr:rowOff>
    </xdr:to>
    <xdr:pic>
      <xdr:nvPicPr>
        <xdr:cNvPr id="2" name="Picture 1" descr="Table: Network Upgrade Credits and Interest 2021 Recorded. Year end balances.">
          <a:extLst>
            <a:ext uri="{FF2B5EF4-FFF2-40B4-BE49-F238E27FC236}">
              <a16:creationId xmlns:a16="http://schemas.microsoft.com/office/drawing/2014/main" id="{9C03D9D2-5E61-4DC8-B74B-314EAB6AC3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5900" y="25133300"/>
          <a:ext cx="12704761" cy="6447619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1042148</xdr:colOff>
      <xdr:row>113</xdr:row>
      <xdr:rowOff>111418</xdr:rowOff>
    </xdr:from>
    <xdr:to>
      <xdr:col>22</xdr:col>
      <xdr:colOff>59615</xdr:colOff>
      <xdr:row>142</xdr:row>
      <xdr:rowOff>133333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EE4C1D95-7043-4150-92D8-95653EF0F1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444448" y="19818643"/>
          <a:ext cx="4263837" cy="4731074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2</xdr:col>
      <xdr:colOff>224117</xdr:colOff>
      <xdr:row>113</xdr:row>
      <xdr:rowOff>134471</xdr:rowOff>
    </xdr:from>
    <xdr:to>
      <xdr:col>27</xdr:col>
      <xdr:colOff>22243</xdr:colOff>
      <xdr:row>142</xdr:row>
      <xdr:rowOff>112121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AAE517AA-5F97-4810-B213-BE1ADE94F3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865167" y="19841696"/>
          <a:ext cx="4311071" cy="4673474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286897</xdr:colOff>
      <xdr:row>118</xdr:row>
      <xdr:rowOff>68856</xdr:rowOff>
    </xdr:from>
    <xdr:to>
      <xdr:col>21</xdr:col>
      <xdr:colOff>397710</xdr:colOff>
      <xdr:row>146</xdr:row>
      <xdr:rowOff>155140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58291941-58AC-4D2A-AF44-13E536325C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689197" y="19871331"/>
          <a:ext cx="4305623" cy="4620184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1</xdr:col>
      <xdr:colOff>558402</xdr:colOff>
      <xdr:row>118</xdr:row>
      <xdr:rowOff>91909</xdr:rowOff>
    </xdr:from>
    <xdr:to>
      <xdr:col>27</xdr:col>
      <xdr:colOff>133445</xdr:colOff>
      <xdr:row>146</xdr:row>
      <xdr:rowOff>133928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1FA0EBF0-0DCB-4F78-B178-DE68B995F1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151702" y="19894384"/>
          <a:ext cx="4305158" cy="4562584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829235</xdr:colOff>
      <xdr:row>126</xdr:row>
      <xdr:rowOff>89647</xdr:rowOff>
    </xdr:from>
    <xdr:to>
      <xdr:col>20</xdr:col>
      <xdr:colOff>894340</xdr:colOff>
      <xdr:row>155</xdr:row>
      <xdr:rowOff>134421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D45158F2-C262-4DC7-8216-FE9C36CB84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183785" y="21187522"/>
          <a:ext cx="4269440" cy="473107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1</xdr:col>
      <xdr:colOff>11204</xdr:colOff>
      <xdr:row>126</xdr:row>
      <xdr:rowOff>112700</xdr:rowOff>
    </xdr:from>
    <xdr:to>
      <xdr:col>26</xdr:col>
      <xdr:colOff>211285</xdr:colOff>
      <xdr:row>155</xdr:row>
      <xdr:rowOff>94159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C5DEED86-E226-4AB9-B8E7-A5098C1DB4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604504" y="21210575"/>
          <a:ext cx="4311071" cy="467347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1019175</xdr:colOff>
      <xdr:row>128</xdr:row>
      <xdr:rowOff>47625</xdr:rowOff>
    </xdr:from>
    <xdr:to>
      <xdr:col>22</xdr:col>
      <xdr:colOff>60847</xdr:colOff>
      <xdr:row>156</xdr:row>
      <xdr:rowOff>94753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4CBD3F6E-0ADF-46F2-AF17-FE28D7BD70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611475" y="20821650"/>
          <a:ext cx="4291852" cy="45848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2</xdr:col>
      <xdr:colOff>229159</xdr:colOff>
      <xdr:row>128</xdr:row>
      <xdr:rowOff>80203</xdr:rowOff>
    </xdr:from>
    <xdr:to>
      <xdr:col>28</xdr:col>
      <xdr:colOff>244119</xdr:colOff>
      <xdr:row>156</xdr:row>
      <xdr:rowOff>73541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546932B6-7060-4C99-BA70-D612F5813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060209" y="20854228"/>
          <a:ext cx="4299305" cy="45272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874059</xdr:colOff>
      <xdr:row>125</xdr:row>
      <xdr:rowOff>44823</xdr:rowOff>
    </xdr:from>
    <xdr:to>
      <xdr:col>20</xdr:col>
      <xdr:colOff>952499</xdr:colOff>
      <xdr:row>154</xdr:row>
      <xdr:rowOff>95314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83801D58-2FDC-4CE5-9D85-D72083E70B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228609" y="20333073"/>
          <a:ext cx="4269440" cy="473107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1</xdr:col>
      <xdr:colOff>56028</xdr:colOff>
      <xdr:row>125</xdr:row>
      <xdr:rowOff>67876</xdr:rowOff>
    </xdr:from>
    <xdr:to>
      <xdr:col>26</xdr:col>
      <xdr:colOff>250394</xdr:colOff>
      <xdr:row>154</xdr:row>
      <xdr:rowOff>55052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EB5F80C0-246A-4DCD-A1D0-FF059D6CE5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649328" y="20356126"/>
          <a:ext cx="4311071" cy="467347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76200</xdr:colOff>
      <xdr:row>132</xdr:row>
      <xdr:rowOff>95250</xdr:rowOff>
    </xdr:from>
    <xdr:to>
      <xdr:col>22</xdr:col>
      <xdr:colOff>173242</xdr:colOff>
      <xdr:row>160</xdr:row>
      <xdr:rowOff>132853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81F27357-BAAA-4BF0-9B44-26B10733FF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097750" y="21516975"/>
          <a:ext cx="4291852" cy="45848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2</xdr:col>
      <xdr:colOff>333934</xdr:colOff>
      <xdr:row>132</xdr:row>
      <xdr:rowOff>127828</xdr:rowOff>
    </xdr:from>
    <xdr:to>
      <xdr:col>27</xdr:col>
      <xdr:colOff>478434</xdr:colOff>
      <xdr:row>160</xdr:row>
      <xdr:rowOff>134501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20076758-0388-4CDA-A393-A7DC658A1C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546484" y="21549553"/>
          <a:ext cx="4299305" cy="45272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381000</xdr:colOff>
      <xdr:row>131</xdr:row>
      <xdr:rowOff>38100</xdr:rowOff>
    </xdr:from>
    <xdr:to>
      <xdr:col>22</xdr:col>
      <xdr:colOff>478042</xdr:colOff>
      <xdr:row>159</xdr:row>
      <xdr:rowOff>92848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8D2F3049-2895-49B6-907B-D505BED6FC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402550" y="21297900"/>
          <a:ext cx="4291852" cy="45848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2</xdr:col>
      <xdr:colOff>638734</xdr:colOff>
      <xdr:row>131</xdr:row>
      <xdr:rowOff>70678</xdr:rowOff>
    </xdr:from>
    <xdr:to>
      <xdr:col>28</xdr:col>
      <xdr:colOff>173634</xdr:colOff>
      <xdr:row>159</xdr:row>
      <xdr:rowOff>60206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36477592-D6A7-46C0-B7A0-2C6F09473E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851284" y="21330478"/>
          <a:ext cx="4299305" cy="45272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676275</xdr:colOff>
      <xdr:row>132</xdr:row>
      <xdr:rowOff>0</xdr:rowOff>
    </xdr:from>
    <xdr:to>
      <xdr:col>21</xdr:col>
      <xdr:colOff>780937</xdr:colOff>
      <xdr:row>160</xdr:row>
      <xdr:rowOff>54748</xdr:rowOff>
    </xdr:to>
    <xdr:pic>
      <xdr:nvPicPr>
        <xdr:cNvPr id="2" name="Picture 1" descr="Screen shot. Balance Display: G/L Accounts for the Ledger OL">
          <a:extLst>
            <a:ext uri="{FF2B5EF4-FFF2-40B4-BE49-F238E27FC236}">
              <a16:creationId xmlns:a16="http://schemas.microsoft.com/office/drawing/2014/main" id="{BBC2A844-5A4C-4EAC-B2B2-E508A48FFE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650075" y="21421725"/>
          <a:ext cx="4291852" cy="45848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1</xdr:col>
      <xdr:colOff>934009</xdr:colOff>
      <xdr:row>132</xdr:row>
      <xdr:rowOff>32578</xdr:rowOff>
    </xdr:from>
    <xdr:to>
      <xdr:col>27</xdr:col>
      <xdr:colOff>53619</xdr:colOff>
      <xdr:row>160</xdr:row>
      <xdr:rowOff>22106</xdr:rowOff>
    </xdr:to>
    <xdr:pic>
      <xdr:nvPicPr>
        <xdr:cNvPr id="3" name="Picture 2" descr="Screen shot. Balance Display: G/L Accounts for the Ledger OL">
          <a:extLst>
            <a:ext uri="{FF2B5EF4-FFF2-40B4-BE49-F238E27FC236}">
              <a16:creationId xmlns:a16="http://schemas.microsoft.com/office/drawing/2014/main" id="{1DE00282-FCD4-4192-8640-92478C3F83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809" y="21454303"/>
          <a:ext cx="4299305" cy="4527238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6109A-A9DF-4ABB-B526-C407A82EE519}">
  <sheetPr>
    <pageSetUpPr fitToPage="1"/>
  </sheetPr>
  <dimension ref="A1:G53"/>
  <sheetViews>
    <sheetView view="pageBreakPreview" topLeftCell="A2" zoomScale="148" zoomScaleNormal="145" zoomScaleSheetLayoutView="148" workbookViewId="0">
      <selection activeCell="D39" sqref="D39:D67"/>
    </sheetView>
  </sheetViews>
  <sheetFormatPr defaultRowHeight="13.2"/>
  <cols>
    <col min="1" max="1" width="11.77734375" bestFit="1" customWidth="1"/>
    <col min="2" max="2" width="53.77734375" customWidth="1"/>
  </cols>
  <sheetData>
    <row r="1" spans="1:7" ht="14.4">
      <c r="A1" s="194" t="s">
        <v>24</v>
      </c>
      <c r="B1" s="194"/>
      <c r="C1" s="2"/>
      <c r="D1" s="3"/>
      <c r="E1" s="3"/>
      <c r="F1" s="3"/>
      <c r="G1" s="3"/>
    </row>
    <row r="2" spans="1:7" ht="14.4">
      <c r="A2" s="194" t="s">
        <v>50</v>
      </c>
      <c r="B2" s="194"/>
      <c r="C2" s="2"/>
      <c r="D2" s="3"/>
      <c r="E2" s="3"/>
      <c r="F2" s="3"/>
      <c r="G2" s="3"/>
    </row>
    <row r="3" spans="1:7" ht="14.4">
      <c r="A3" s="194" t="s">
        <v>27</v>
      </c>
      <c r="B3" s="194"/>
      <c r="C3" s="2"/>
      <c r="D3" s="3"/>
      <c r="E3" s="3"/>
      <c r="F3" s="3"/>
      <c r="G3" s="3"/>
    </row>
    <row r="4" spans="1:7" ht="14.4">
      <c r="A4" s="3"/>
      <c r="B4" s="2"/>
      <c r="C4" s="2"/>
      <c r="D4" s="3"/>
      <c r="E4" s="3"/>
      <c r="F4" s="3"/>
      <c r="G4" s="3"/>
    </row>
    <row r="5" spans="1:7" ht="14.4">
      <c r="A5" s="194" t="s">
        <v>25</v>
      </c>
      <c r="B5" s="194"/>
      <c r="C5" s="2"/>
      <c r="D5" s="3"/>
      <c r="E5" s="3"/>
      <c r="F5" s="3"/>
      <c r="G5" s="3"/>
    </row>
    <row r="6" spans="1:7" ht="14.4">
      <c r="A6" s="3"/>
      <c r="B6" s="3"/>
      <c r="C6" s="3"/>
      <c r="D6" s="3"/>
      <c r="E6" s="3"/>
      <c r="F6" s="3"/>
      <c r="G6" s="3"/>
    </row>
    <row r="7" spans="1:7" ht="14.4">
      <c r="A7" s="4" t="s">
        <v>26</v>
      </c>
      <c r="B7" s="5" t="s">
        <v>0</v>
      </c>
      <c r="C7" s="3"/>
      <c r="D7" s="3"/>
      <c r="E7" s="3"/>
      <c r="F7" s="3"/>
      <c r="G7" s="3"/>
    </row>
    <row r="8" spans="1:7" ht="14.4">
      <c r="A8" s="6">
        <v>1</v>
      </c>
      <c r="B8" s="7" t="s">
        <v>28</v>
      </c>
      <c r="C8" s="7"/>
      <c r="D8" s="7"/>
      <c r="E8" s="7"/>
      <c r="F8" s="7"/>
      <c r="G8" s="7"/>
    </row>
    <row r="9" spans="1:7" ht="14.4">
      <c r="A9" s="6">
        <v>2</v>
      </c>
      <c r="B9" s="7" t="s">
        <v>29</v>
      </c>
      <c r="C9" s="7"/>
      <c r="D9" s="7"/>
      <c r="E9" s="7"/>
      <c r="F9" s="7"/>
      <c r="G9" s="7"/>
    </row>
    <row r="10" spans="1:7">
      <c r="A10" s="1"/>
    </row>
    <row r="11" spans="1:7">
      <c r="A11" s="8"/>
    </row>
    <row r="12" spans="1:7">
      <c r="A12" s="8"/>
    </row>
    <row r="13" spans="1:7">
      <c r="A13" s="8"/>
    </row>
    <row r="14" spans="1:7">
      <c r="A14" s="8"/>
    </row>
    <row r="15" spans="1:7">
      <c r="A15" s="8"/>
    </row>
    <row r="16" spans="1:7">
      <c r="A16" s="8"/>
    </row>
    <row r="17" spans="1:1">
      <c r="A17" s="8"/>
    </row>
    <row r="18" spans="1:1">
      <c r="A18" s="8"/>
    </row>
    <row r="19" spans="1:1">
      <c r="A19" s="8"/>
    </row>
    <row r="20" spans="1:1">
      <c r="A20" s="8"/>
    </row>
    <row r="21" spans="1:1">
      <c r="A21" s="8"/>
    </row>
    <row r="22" spans="1:1">
      <c r="A22" s="8"/>
    </row>
    <row r="23" spans="1:1">
      <c r="A23" s="8"/>
    </row>
    <row r="24" spans="1:1">
      <c r="A24" s="8"/>
    </row>
    <row r="25" spans="1:1">
      <c r="A25" s="8"/>
    </row>
    <row r="26" spans="1:1">
      <c r="A26" s="8"/>
    </row>
    <row r="27" spans="1:1">
      <c r="A27" s="8"/>
    </row>
    <row r="28" spans="1:1">
      <c r="A28" s="8"/>
    </row>
    <row r="29" spans="1:1">
      <c r="A29" s="8"/>
    </row>
    <row r="30" spans="1:1">
      <c r="A30" s="8"/>
    </row>
    <row r="31" spans="1:1">
      <c r="A31" s="8"/>
    </row>
    <row r="32" spans="1:1">
      <c r="A32" s="8"/>
    </row>
    <row r="33" spans="1:1">
      <c r="A33" s="8"/>
    </row>
    <row r="34" spans="1:1">
      <c r="A34" s="8"/>
    </row>
    <row r="35" spans="1:1">
      <c r="A35" s="8"/>
    </row>
    <row r="36" spans="1:1">
      <c r="A36" s="8"/>
    </row>
    <row r="37" spans="1:1">
      <c r="A37" s="8"/>
    </row>
    <row r="38" spans="1:1">
      <c r="A38" s="8"/>
    </row>
    <row r="39" spans="1:1">
      <c r="A39" s="8"/>
    </row>
    <row r="40" spans="1:1">
      <c r="A40" s="8"/>
    </row>
    <row r="41" spans="1:1">
      <c r="A41" s="8"/>
    </row>
    <row r="42" spans="1:1">
      <c r="A42" s="8"/>
    </row>
    <row r="43" spans="1:1">
      <c r="A43" s="8"/>
    </row>
    <row r="44" spans="1:1">
      <c r="A44" s="8"/>
    </row>
    <row r="45" spans="1:1">
      <c r="A45" s="8"/>
    </row>
    <row r="46" spans="1:1">
      <c r="A46" s="8"/>
    </row>
    <row r="47" spans="1:1">
      <c r="A47" s="8"/>
    </row>
    <row r="48" spans="1:1">
      <c r="A48" s="8"/>
    </row>
    <row r="49" spans="1:1">
      <c r="A49" s="8"/>
    </row>
    <row r="50" spans="1:1">
      <c r="A50" s="8"/>
    </row>
    <row r="51" spans="1:1">
      <c r="A51" s="8"/>
    </row>
    <row r="52" spans="1:1">
      <c r="A52" s="8"/>
    </row>
    <row r="53" spans="1:1">
      <c r="A53" s="8"/>
    </row>
  </sheetData>
  <mergeCells count="4">
    <mergeCell ref="A1:B1"/>
    <mergeCell ref="A2:B2"/>
    <mergeCell ref="A3:B3"/>
    <mergeCell ref="A5:B5"/>
  </mergeCells>
  <pageMargins left="0.5" right="0.5" top="0.75" bottom="0.75" header="0.18" footer="0.19"/>
  <pageSetup orientation="landscape" r:id="rId1"/>
  <headerFooter alignWithMargins="0">
    <oddHeader>&amp;C&amp;"Calibri,Bold"NETWORK UPGRADE REFUND LIABILITY - SUBLEDGER AND ACCOUNT RECONCILIATION SUMMARY&amp;RFERC-TO21_AU_NCPA-PGE_01-1.9_Atch01</oddHead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38D17-1E13-4AFC-B571-BA729C49EB86}">
  <sheetPr>
    <pageSetUpPr fitToPage="1"/>
  </sheetPr>
  <dimension ref="A1:X124"/>
  <sheetViews>
    <sheetView zoomScale="80" zoomScaleNormal="80" workbookViewId="0">
      <pane xSplit="6" ySplit="2" topLeftCell="G77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G102" sqref="A102:XFD102"/>
    </sheetView>
  </sheetViews>
  <sheetFormatPr defaultColWidth="9.21875" defaultRowHeight="13.2"/>
  <cols>
    <col min="1" max="1" width="32.77734375" style="86" customWidth="1"/>
    <col min="2" max="2" width="13.21875" style="86" customWidth="1"/>
    <col min="3" max="3" width="11.77734375" style="86" customWidth="1"/>
    <col min="4" max="4" width="13" style="86" customWidth="1"/>
    <col min="5" max="5" width="14.21875" style="86" customWidth="1"/>
    <col min="6" max="6" width="18.21875" style="86" customWidth="1"/>
    <col min="7" max="22" width="15.77734375" style="86" customWidth="1"/>
    <col min="23" max="23" width="18.77734375" style="86" customWidth="1"/>
    <col min="24" max="16384" width="9.21875" style="86"/>
  </cols>
  <sheetData>
    <row r="1" spans="1:23" ht="14.4">
      <c r="A1" s="41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3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324</v>
      </c>
      <c r="J2" s="90" t="s">
        <v>68</v>
      </c>
      <c r="K2" s="90" t="s">
        <v>69</v>
      </c>
      <c r="L2" s="90" t="s">
        <v>70</v>
      </c>
      <c r="M2" s="91" t="s">
        <v>325</v>
      </c>
      <c r="N2" s="92" t="s">
        <v>72</v>
      </c>
      <c r="O2" s="92" t="s">
        <v>326</v>
      </c>
      <c r="P2" s="92" t="s">
        <v>327</v>
      </c>
      <c r="Q2" s="91" t="s">
        <v>328</v>
      </c>
      <c r="R2" s="91" t="s">
        <v>329</v>
      </c>
      <c r="S2" s="92" t="s">
        <v>330</v>
      </c>
      <c r="T2" s="92" t="s">
        <v>331</v>
      </c>
      <c r="U2" s="93" t="s">
        <v>332</v>
      </c>
      <c r="V2" s="93" t="s">
        <v>333</v>
      </c>
      <c r="W2" s="93" t="s">
        <v>334</v>
      </c>
    </row>
    <row r="3" spans="1:23">
      <c r="A3" s="86" t="s">
        <v>82</v>
      </c>
      <c r="B3" s="94">
        <v>9712801</v>
      </c>
      <c r="C3" s="94">
        <v>272</v>
      </c>
      <c r="D3" s="95">
        <v>44166</v>
      </c>
      <c r="E3" s="94" t="s">
        <v>83</v>
      </c>
      <c r="F3" s="94" t="s">
        <v>84</v>
      </c>
      <c r="G3" s="96">
        <v>-3745665.3200000003</v>
      </c>
      <c r="H3" s="96"/>
      <c r="I3" s="96">
        <v>0</v>
      </c>
      <c r="J3" s="96">
        <v>-3745665.3200000003</v>
      </c>
      <c r="K3" s="96">
        <v>-794733.47375635733</v>
      </c>
      <c r="L3" s="96"/>
      <c r="M3" s="96"/>
      <c r="N3" s="96">
        <v>-794733.47375635733</v>
      </c>
      <c r="O3" s="96">
        <v>1653000</v>
      </c>
      <c r="P3" s="96">
        <v>0</v>
      </c>
      <c r="Q3" s="96"/>
      <c r="R3" s="96"/>
      <c r="S3" s="96">
        <v>1653000</v>
      </c>
      <c r="T3" s="96">
        <v>0</v>
      </c>
      <c r="U3" s="96">
        <v>-2092665.3200000003</v>
      </c>
      <c r="V3" s="96">
        <v>-794733.47375635733</v>
      </c>
      <c r="W3" s="96">
        <v>-2887398.7937563574</v>
      </c>
    </row>
    <row r="4" spans="1:23">
      <c r="A4" s="86" t="s">
        <v>85</v>
      </c>
      <c r="B4" s="94">
        <v>9715181</v>
      </c>
      <c r="C4" s="94">
        <v>577</v>
      </c>
      <c r="D4" s="95">
        <v>42328</v>
      </c>
      <c r="E4" s="94" t="s">
        <v>83</v>
      </c>
      <c r="F4" s="94" t="s">
        <v>86</v>
      </c>
      <c r="G4" s="96">
        <v>-31267766.27</v>
      </c>
      <c r="H4" s="96"/>
      <c r="I4" s="96">
        <v>0</v>
      </c>
      <c r="J4" s="96">
        <v>-31267766.27</v>
      </c>
      <c r="K4" s="96">
        <v>-6689856.0235734694</v>
      </c>
      <c r="L4" s="96"/>
      <c r="M4" s="96"/>
      <c r="N4" s="96">
        <v>-6689856.0235734694</v>
      </c>
      <c r="O4" s="96">
        <v>31100000</v>
      </c>
      <c r="P4" s="96">
        <v>0</v>
      </c>
      <c r="Q4" s="96"/>
      <c r="R4" s="96"/>
      <c r="S4" s="96">
        <v>31100000</v>
      </c>
      <c r="T4" s="96">
        <v>0</v>
      </c>
      <c r="U4" s="96">
        <v>-167766.26999999955</v>
      </c>
      <c r="V4" s="96">
        <v>-6689856.0235734694</v>
      </c>
      <c r="W4" s="96">
        <v>-6857622.2935734689</v>
      </c>
    </row>
    <row r="5" spans="1:23">
      <c r="A5" s="86" t="s">
        <v>87</v>
      </c>
      <c r="B5" s="94">
        <v>9718740</v>
      </c>
      <c r="C5" s="94">
        <v>356</v>
      </c>
      <c r="D5" s="95">
        <v>43056</v>
      </c>
      <c r="E5" s="94" t="s">
        <v>83</v>
      </c>
      <c r="F5" s="94" t="s">
        <v>88</v>
      </c>
      <c r="G5" s="96">
        <v>-4007000</v>
      </c>
      <c r="H5" s="96"/>
      <c r="I5" s="96">
        <v>0</v>
      </c>
      <c r="J5" s="96">
        <v>-4007000</v>
      </c>
      <c r="K5" s="96">
        <v>-1370234.001827365</v>
      </c>
      <c r="L5" s="96"/>
      <c r="M5" s="96"/>
      <c r="N5" s="96">
        <v>-1370234.001827365</v>
      </c>
      <c r="O5" s="96">
        <v>4007000</v>
      </c>
      <c r="P5" s="96">
        <v>1370234</v>
      </c>
      <c r="Q5" s="96"/>
      <c r="R5" s="96"/>
      <c r="S5" s="96">
        <v>4007000</v>
      </c>
      <c r="T5" s="96">
        <v>1370234</v>
      </c>
      <c r="U5" s="96">
        <v>0</v>
      </c>
      <c r="V5" s="96">
        <v>-1.8273650202900171E-3</v>
      </c>
      <c r="W5" s="96">
        <v>-1.8273647874593735E-3</v>
      </c>
    </row>
    <row r="6" spans="1:23">
      <c r="A6" s="86" t="s">
        <v>89</v>
      </c>
      <c r="B6" s="94">
        <v>9720626</v>
      </c>
      <c r="C6" s="94">
        <v>744</v>
      </c>
      <c r="D6" s="95">
        <v>44166</v>
      </c>
      <c r="E6" s="94" t="s">
        <v>83</v>
      </c>
      <c r="F6" s="94" t="s">
        <v>88</v>
      </c>
      <c r="G6" s="96">
        <v>-3251684.9506270005</v>
      </c>
      <c r="H6" s="96"/>
      <c r="I6" s="96">
        <v>0</v>
      </c>
      <c r="J6" s="96">
        <v>-3251684.9506270005</v>
      </c>
      <c r="K6" s="96">
        <v>-589400.89452140266</v>
      </c>
      <c r="L6" s="96"/>
      <c r="M6" s="96"/>
      <c r="N6" s="96">
        <v>-589400.89452140266</v>
      </c>
      <c r="O6" s="96">
        <v>0</v>
      </c>
      <c r="P6" s="96">
        <v>0</v>
      </c>
      <c r="Q6" s="96"/>
      <c r="R6" s="96"/>
      <c r="S6" s="96">
        <v>0</v>
      </c>
      <c r="T6" s="96">
        <v>0</v>
      </c>
      <c r="U6" s="96">
        <v>-3251684.9506270005</v>
      </c>
      <c r="V6" s="96">
        <v>-589400.89452140266</v>
      </c>
      <c r="W6" s="96">
        <v>-3841085.8451484032</v>
      </c>
    </row>
    <row r="7" spans="1:23">
      <c r="A7" s="86" t="s">
        <v>90</v>
      </c>
      <c r="B7" s="94">
        <v>9720623</v>
      </c>
      <c r="C7" s="94">
        <v>720</v>
      </c>
      <c r="D7" s="95">
        <v>44119</v>
      </c>
      <c r="E7" s="94" t="s">
        <v>83</v>
      </c>
      <c r="F7" s="94" t="s">
        <v>88</v>
      </c>
      <c r="G7" s="96">
        <v>-346188.5</v>
      </c>
      <c r="H7" s="96"/>
      <c r="I7" s="96">
        <v>0</v>
      </c>
      <c r="J7" s="96">
        <v>-346188.5</v>
      </c>
      <c r="K7" s="96">
        <v>-42794.25554565779</v>
      </c>
      <c r="L7" s="96"/>
      <c r="M7" s="96"/>
      <c r="N7" s="96">
        <v>-42794.25554565779</v>
      </c>
      <c r="O7" s="96">
        <v>192568.98</v>
      </c>
      <c r="P7" s="96">
        <v>0</v>
      </c>
      <c r="Q7" s="96"/>
      <c r="R7" s="96"/>
      <c r="S7" s="96">
        <v>192568.98</v>
      </c>
      <c r="T7" s="96">
        <v>0</v>
      </c>
      <c r="U7" s="96">
        <v>-153619.51999999999</v>
      </c>
      <c r="V7" s="96">
        <v>-42794.25554565779</v>
      </c>
      <c r="W7" s="96">
        <v>-196413.77554565776</v>
      </c>
    </row>
    <row r="8" spans="1:23">
      <c r="A8" s="86" t="s">
        <v>91</v>
      </c>
      <c r="B8" s="94">
        <v>9721604</v>
      </c>
      <c r="C8" s="94">
        <v>779</v>
      </c>
      <c r="D8" s="95">
        <v>43800</v>
      </c>
      <c r="E8" s="94" t="s">
        <v>83</v>
      </c>
      <c r="F8" s="94" t="s">
        <v>86</v>
      </c>
      <c r="G8" s="96">
        <v>-6158461.8700000001</v>
      </c>
      <c r="H8" s="96"/>
      <c r="I8" s="96">
        <v>0</v>
      </c>
      <c r="J8" s="96">
        <v>-6158461.8700000001</v>
      </c>
      <c r="K8" s="96">
        <v>-1056521.1431303355</v>
      </c>
      <c r="L8" s="96"/>
      <c r="M8" s="96"/>
      <c r="N8" s="96">
        <v>-1056521.1431303355</v>
      </c>
      <c r="O8" s="96">
        <v>3797718.15</v>
      </c>
      <c r="P8" s="96">
        <v>1018780.81</v>
      </c>
      <c r="Q8" s="96">
        <v>307923.09350000002</v>
      </c>
      <c r="R8" s="96">
        <v>37240.7321330458</v>
      </c>
      <c r="S8" s="96">
        <v>4105641.2434999999</v>
      </c>
      <c r="T8" s="96">
        <v>1056021.5421330458</v>
      </c>
      <c r="U8" s="96">
        <v>-2052820.6265000002</v>
      </c>
      <c r="V8" s="96">
        <v>-499.60099728964269</v>
      </c>
      <c r="W8" s="96">
        <v>-2053320.2274972894</v>
      </c>
    </row>
    <row r="9" spans="1:23">
      <c r="A9" s="99" t="s">
        <v>198</v>
      </c>
      <c r="B9" s="100">
        <v>9721604</v>
      </c>
      <c r="C9" s="100">
        <v>779</v>
      </c>
      <c r="D9" s="101" t="s">
        <v>93</v>
      </c>
      <c r="E9" s="100" t="s">
        <v>83</v>
      </c>
      <c r="F9" s="100" t="s">
        <v>94</v>
      </c>
      <c r="G9" s="102">
        <v>-22272081</v>
      </c>
      <c r="H9" s="102"/>
      <c r="I9" s="102">
        <v>0</v>
      </c>
      <c r="J9" s="102">
        <v>-22272081</v>
      </c>
      <c r="K9" s="102">
        <v>-2477082.8432687661</v>
      </c>
      <c r="L9" s="102"/>
      <c r="M9" s="102"/>
      <c r="N9" s="102">
        <v>-2477082.8432687661</v>
      </c>
      <c r="O9" s="102">
        <v>13734449.949999999</v>
      </c>
      <c r="P9" s="102">
        <v>3912967.4</v>
      </c>
      <c r="Q9" s="102">
        <v>1113604.05</v>
      </c>
      <c r="R9" s="102">
        <v>134681.12981375001</v>
      </c>
      <c r="S9" s="102">
        <v>14848054</v>
      </c>
      <c r="T9" s="102">
        <v>4047648.5298137497</v>
      </c>
      <c r="U9" s="102">
        <v>-7424027</v>
      </c>
      <c r="V9" s="102">
        <v>1570565.6865449836</v>
      </c>
      <c r="W9" s="102">
        <v>-5853461.3134550173</v>
      </c>
    </row>
    <row r="10" spans="1:23">
      <c r="A10" s="86" t="s">
        <v>95</v>
      </c>
      <c r="B10" s="94">
        <v>9721425</v>
      </c>
      <c r="C10" s="94">
        <v>829</v>
      </c>
      <c r="D10" s="95">
        <v>43413</v>
      </c>
      <c r="E10" s="218" t="s">
        <v>96</v>
      </c>
      <c r="F10" s="94" t="s">
        <v>86</v>
      </c>
      <c r="G10" s="96">
        <v>-7266931.9300000006</v>
      </c>
      <c r="H10" s="96"/>
      <c r="I10" s="96">
        <v>0</v>
      </c>
      <c r="J10" s="96">
        <v>-7266931.9300000006</v>
      </c>
      <c r="K10" s="96">
        <v>-1731518.2630961488</v>
      </c>
      <c r="L10" s="96"/>
      <c r="M10" s="96"/>
      <c r="N10" s="96">
        <v>-1731518.2630961488</v>
      </c>
      <c r="O10" s="96">
        <v>6055776.6054999996</v>
      </c>
      <c r="P10" s="96">
        <v>1725149.6055170794</v>
      </c>
      <c r="Q10" s="96">
        <v>363346.59649999999</v>
      </c>
      <c r="R10" s="96">
        <v>19105.975199291701</v>
      </c>
      <c r="S10" s="96">
        <v>6419123.2019999996</v>
      </c>
      <c r="T10" s="96">
        <v>1744255.5807163711</v>
      </c>
      <c r="U10" s="96">
        <v>-847808.72800000105</v>
      </c>
      <c r="V10" s="96">
        <v>12737.317620222224</v>
      </c>
      <c r="W10" s="96">
        <v>-835071.41037977906</v>
      </c>
    </row>
    <row r="11" spans="1:23">
      <c r="A11" s="86" t="s">
        <v>97</v>
      </c>
      <c r="B11" s="94">
        <v>9721390</v>
      </c>
      <c r="C11" s="94">
        <v>723</v>
      </c>
      <c r="D11" s="95">
        <v>43972</v>
      </c>
      <c r="E11" s="94" t="s">
        <v>83</v>
      </c>
      <c r="F11" s="94" t="s">
        <v>88</v>
      </c>
      <c r="G11" s="96">
        <v>-965714.07000000007</v>
      </c>
      <c r="H11" s="96"/>
      <c r="I11" s="96">
        <v>0</v>
      </c>
      <c r="J11" s="96">
        <v>-965714.07000000007</v>
      </c>
      <c r="K11" s="96">
        <v>-275386.01409257291</v>
      </c>
      <c r="L11" s="96"/>
      <c r="M11" s="96"/>
      <c r="N11" s="96">
        <v>-275386.01409257291</v>
      </c>
      <c r="O11" s="96">
        <v>0</v>
      </c>
      <c r="P11" s="96">
        <v>0</v>
      </c>
      <c r="Q11" s="96"/>
      <c r="R11" s="96"/>
      <c r="S11" s="96">
        <v>0</v>
      </c>
      <c r="T11" s="96">
        <v>0</v>
      </c>
      <c r="U11" s="96">
        <v>-965714.07000000007</v>
      </c>
      <c r="V11" s="96">
        <v>-275386.01409257291</v>
      </c>
      <c r="W11" s="96">
        <v>-1241100.084092573</v>
      </c>
    </row>
    <row r="12" spans="1:23">
      <c r="A12" s="86" t="s">
        <v>98</v>
      </c>
      <c r="B12" s="94">
        <v>9721502</v>
      </c>
      <c r="C12" s="94">
        <v>877</v>
      </c>
      <c r="D12" s="95">
        <v>43489</v>
      </c>
      <c r="E12" s="94" t="s">
        <v>83</v>
      </c>
      <c r="F12" s="94" t="s">
        <v>88</v>
      </c>
      <c r="G12" s="96">
        <v>-17386299.290000003</v>
      </c>
      <c r="H12" s="96"/>
      <c r="I12" s="96">
        <v>0</v>
      </c>
      <c r="J12" s="96">
        <v>-17386299.290000003</v>
      </c>
      <c r="K12" s="96">
        <v>-5186146.3683176655</v>
      </c>
      <c r="L12" s="96"/>
      <c r="M12" s="96"/>
      <c r="N12" s="96">
        <v>-5186146.3683176655</v>
      </c>
      <c r="O12" s="96">
        <v>14026299.289999999</v>
      </c>
      <c r="P12" s="96">
        <v>5065465.6100000003</v>
      </c>
      <c r="Q12" s="96">
        <v>840000</v>
      </c>
      <c r="R12" s="96">
        <v>53004</v>
      </c>
      <c r="S12" s="96">
        <v>14866299.289999999</v>
      </c>
      <c r="T12" s="96">
        <v>5118469.6100000003</v>
      </c>
      <c r="U12" s="96">
        <v>-2520000.0000000037</v>
      </c>
      <c r="V12" s="96">
        <v>-67676.758317665197</v>
      </c>
      <c r="W12" s="96">
        <v>-2587676.7583176708</v>
      </c>
    </row>
    <row r="13" spans="1:23">
      <c r="A13" s="86" t="s">
        <v>99</v>
      </c>
      <c r="B13" s="94">
        <v>9721386</v>
      </c>
      <c r="C13" s="94" t="s">
        <v>100</v>
      </c>
      <c r="D13" s="95">
        <v>43384</v>
      </c>
      <c r="E13" s="94" t="s">
        <v>83</v>
      </c>
      <c r="F13" s="94" t="s">
        <v>88</v>
      </c>
      <c r="G13" s="96">
        <v>-1938559.7799999998</v>
      </c>
      <c r="H13" s="96"/>
      <c r="I13" s="96">
        <v>0</v>
      </c>
      <c r="J13" s="96">
        <v>-1938559.7799999998</v>
      </c>
      <c r="K13" s="96">
        <v>-601136.21694749291</v>
      </c>
      <c r="L13" s="96"/>
      <c r="M13" s="96"/>
      <c r="N13" s="96">
        <v>-601136.21694749291</v>
      </c>
      <c r="O13" s="96">
        <v>0</v>
      </c>
      <c r="P13" s="96">
        <v>0</v>
      </c>
      <c r="Q13" s="96"/>
      <c r="R13" s="96"/>
      <c r="S13" s="96">
        <v>0</v>
      </c>
      <c r="T13" s="96">
        <v>0</v>
      </c>
      <c r="U13" s="96">
        <v>-1938559.7799999998</v>
      </c>
      <c r="V13" s="96">
        <v>-601136.21694749291</v>
      </c>
      <c r="W13" s="96">
        <v>-2539695.9969474925</v>
      </c>
    </row>
    <row r="14" spans="1:23">
      <c r="A14" s="86" t="s">
        <v>101</v>
      </c>
      <c r="B14" s="94">
        <v>9724501</v>
      </c>
      <c r="C14" s="95" t="s">
        <v>102</v>
      </c>
      <c r="D14" s="95">
        <v>43098</v>
      </c>
      <c r="E14" s="94" t="s">
        <v>83</v>
      </c>
      <c r="F14" s="94" t="s">
        <v>88</v>
      </c>
      <c r="G14" s="96">
        <v>-545277</v>
      </c>
      <c r="H14" s="96"/>
      <c r="I14" s="96">
        <v>0</v>
      </c>
      <c r="J14" s="96">
        <v>-545277</v>
      </c>
      <c r="K14" s="96">
        <v>-155579.97919255635</v>
      </c>
      <c r="L14" s="96"/>
      <c r="M14" s="96"/>
      <c r="N14" s="96">
        <v>-155579.97919255635</v>
      </c>
      <c r="O14" s="96">
        <v>182963.91</v>
      </c>
      <c r="P14" s="96">
        <v>0</v>
      </c>
      <c r="Q14" s="96"/>
      <c r="R14" s="96"/>
      <c r="S14" s="96">
        <v>182963.91</v>
      </c>
      <c r="T14" s="96">
        <v>0</v>
      </c>
      <c r="U14" s="96">
        <v>-362313.08999999997</v>
      </c>
      <c r="V14" s="96">
        <v>-155579.97919255635</v>
      </c>
      <c r="W14" s="96">
        <v>-517893.06919255632</v>
      </c>
    </row>
    <row r="15" spans="1:23">
      <c r="A15" s="86" t="s">
        <v>103</v>
      </c>
      <c r="B15" s="94">
        <v>9721389</v>
      </c>
      <c r="C15" s="94" t="s">
        <v>104</v>
      </c>
      <c r="D15" s="95" t="s">
        <v>105</v>
      </c>
      <c r="E15" s="94" t="s">
        <v>83</v>
      </c>
      <c r="F15" s="94" t="s">
        <v>88</v>
      </c>
      <c r="G15" s="96">
        <v>-558659.21</v>
      </c>
      <c r="H15" s="96"/>
      <c r="I15" s="96">
        <v>0</v>
      </c>
      <c r="J15" s="96">
        <v>-558659.21</v>
      </c>
      <c r="K15" s="96">
        <v>-181708.64330882771</v>
      </c>
      <c r="L15" s="96"/>
      <c r="M15" s="96"/>
      <c r="N15" s="96">
        <v>-181708.64330882771</v>
      </c>
      <c r="O15" s="96">
        <v>0</v>
      </c>
      <c r="P15" s="96">
        <v>0</v>
      </c>
      <c r="Q15" s="96"/>
      <c r="R15" s="96"/>
      <c r="S15" s="96">
        <v>0</v>
      </c>
      <c r="T15" s="96">
        <v>0</v>
      </c>
      <c r="U15" s="96">
        <v>-558659.21</v>
      </c>
      <c r="V15" s="96">
        <v>-181708.64330882771</v>
      </c>
      <c r="W15" s="96">
        <v>-740367.85330882762</v>
      </c>
    </row>
    <row r="16" spans="1:23">
      <c r="A16" s="86" t="s">
        <v>106</v>
      </c>
      <c r="B16" s="94">
        <v>9726520</v>
      </c>
      <c r="C16" s="94" t="s">
        <v>107</v>
      </c>
      <c r="D16" s="95">
        <v>32143</v>
      </c>
      <c r="E16" s="94" t="s">
        <v>83</v>
      </c>
      <c r="F16" s="94" t="s">
        <v>86</v>
      </c>
      <c r="G16" s="96">
        <v>-1304718.45</v>
      </c>
      <c r="H16" s="96"/>
      <c r="I16" s="96">
        <v>0</v>
      </c>
      <c r="J16" s="96">
        <v>-1304718.45</v>
      </c>
      <c r="K16" s="96">
        <v>-106224.62894850539</v>
      </c>
      <c r="L16" s="96"/>
      <c r="M16" s="96"/>
      <c r="N16" s="96">
        <v>-106224.62894850539</v>
      </c>
      <c r="O16" s="96">
        <v>1201453.95</v>
      </c>
      <c r="P16" s="96">
        <v>0</v>
      </c>
      <c r="Q16" s="96"/>
      <c r="R16" s="96"/>
      <c r="S16" s="96">
        <v>1201453.95</v>
      </c>
      <c r="T16" s="96">
        <v>0</v>
      </c>
      <c r="U16" s="96">
        <v>-103264.5</v>
      </c>
      <c r="V16" s="96">
        <v>-106224.62894850539</v>
      </c>
      <c r="W16" s="96">
        <v>-209489.12894850527</v>
      </c>
    </row>
    <row r="17" spans="1:23">
      <c r="A17" s="86" t="s">
        <v>108</v>
      </c>
      <c r="B17" s="94">
        <v>9722385</v>
      </c>
      <c r="C17" s="94">
        <v>954</v>
      </c>
      <c r="D17" s="95">
        <v>44561</v>
      </c>
      <c r="E17" s="94" t="s">
        <v>83</v>
      </c>
      <c r="F17" s="94" t="s">
        <v>86</v>
      </c>
      <c r="G17" s="96">
        <v>-1058100</v>
      </c>
      <c r="H17" s="96"/>
      <c r="I17" s="96">
        <v>0</v>
      </c>
      <c r="J17" s="96">
        <v>-1058100</v>
      </c>
      <c r="K17" s="96">
        <v>-253842.264311751</v>
      </c>
      <c r="L17" s="96"/>
      <c r="M17" s="96"/>
      <c r="N17" s="96">
        <v>-253842.264311751</v>
      </c>
      <c r="O17" s="96">
        <v>0</v>
      </c>
      <c r="P17" s="96">
        <v>0</v>
      </c>
      <c r="Q17" s="96"/>
      <c r="R17" s="96"/>
      <c r="S17" s="96">
        <v>0</v>
      </c>
      <c r="T17" s="96">
        <v>0</v>
      </c>
      <c r="U17" s="96">
        <v>-1058100</v>
      </c>
      <c r="V17" s="96">
        <v>-253842.264311751</v>
      </c>
      <c r="W17" s="96">
        <v>-1311942.2643117509</v>
      </c>
    </row>
    <row r="18" spans="1:23">
      <c r="A18" s="86" t="s">
        <v>109</v>
      </c>
      <c r="B18" s="94">
        <v>9722382</v>
      </c>
      <c r="C18" s="94">
        <v>946</v>
      </c>
      <c r="D18" s="95">
        <v>44561</v>
      </c>
      <c r="E18" s="94" t="s">
        <v>83</v>
      </c>
      <c r="F18" s="94" t="s">
        <v>88</v>
      </c>
      <c r="G18" s="96">
        <v>-1117779.1099999999</v>
      </c>
      <c r="H18" s="96"/>
      <c r="I18" s="96">
        <v>0</v>
      </c>
      <c r="J18" s="96">
        <v>-1117779.1099999999</v>
      </c>
      <c r="K18" s="96">
        <v>-7445.717019815962</v>
      </c>
      <c r="L18" s="96"/>
      <c r="M18" s="96"/>
      <c r="N18" s="96">
        <v>-7445.717019815962</v>
      </c>
      <c r="O18" s="96">
        <v>0</v>
      </c>
      <c r="P18" s="96">
        <v>0</v>
      </c>
      <c r="Q18" s="96"/>
      <c r="R18" s="96"/>
      <c r="S18" s="96">
        <v>0</v>
      </c>
      <c r="T18" s="96">
        <v>0</v>
      </c>
      <c r="U18" s="96">
        <v>-1117779.1099999999</v>
      </c>
      <c r="V18" s="96">
        <v>-7445.717019815962</v>
      </c>
      <c r="W18" s="96">
        <v>-1125224.8270198158</v>
      </c>
    </row>
    <row r="19" spans="1:23">
      <c r="A19" s="86" t="s">
        <v>110</v>
      </c>
      <c r="B19" s="94">
        <v>9727455</v>
      </c>
      <c r="C19" s="94">
        <v>1032</v>
      </c>
      <c r="D19" s="95">
        <v>43220</v>
      </c>
      <c r="E19" s="94" t="s">
        <v>83</v>
      </c>
      <c r="F19" s="94" t="s">
        <v>88</v>
      </c>
      <c r="G19" s="96">
        <v>-91145</v>
      </c>
      <c r="H19" s="96"/>
      <c r="I19" s="96">
        <v>0</v>
      </c>
      <c r="J19" s="96">
        <v>-91145</v>
      </c>
      <c r="K19" s="96">
        <v>-24998.956970023024</v>
      </c>
      <c r="L19" s="96"/>
      <c r="M19" s="96"/>
      <c r="N19" s="96">
        <v>-24998.956970023024</v>
      </c>
      <c r="O19" s="96">
        <v>0</v>
      </c>
      <c r="P19" s="96">
        <v>0</v>
      </c>
      <c r="Q19" s="96"/>
      <c r="R19" s="96"/>
      <c r="S19" s="96">
        <v>0</v>
      </c>
      <c r="T19" s="96">
        <v>0</v>
      </c>
      <c r="U19" s="96">
        <v>-91145</v>
      </c>
      <c r="V19" s="96">
        <v>-24998.956970023024</v>
      </c>
      <c r="W19" s="96">
        <v>-116143.95697002302</v>
      </c>
    </row>
    <row r="20" spans="1:23">
      <c r="A20" s="86" t="s">
        <v>111</v>
      </c>
      <c r="B20" s="94">
        <v>9730400</v>
      </c>
      <c r="C20" s="94">
        <v>829</v>
      </c>
      <c r="D20" s="95">
        <v>43413</v>
      </c>
      <c r="E20" s="218" t="s">
        <v>96</v>
      </c>
      <c r="F20" s="94" t="s">
        <v>86</v>
      </c>
      <c r="G20" s="96">
        <v>-21142996.600000001</v>
      </c>
      <c r="H20" s="96"/>
      <c r="I20" s="96">
        <v>0</v>
      </c>
      <c r="J20" s="96">
        <v>-21142996.600000001</v>
      </c>
      <c r="K20" s="96">
        <v>-2656637.0288364189</v>
      </c>
      <c r="L20" s="96"/>
      <c r="M20" s="96"/>
      <c r="N20" s="96">
        <v>-2656637.0288364189</v>
      </c>
      <c r="O20" s="96">
        <v>17707025.872999988</v>
      </c>
      <c r="P20" s="96">
        <v>2690555.1236956581</v>
      </c>
      <c r="Q20" s="96">
        <v>1338099.5446500699</v>
      </c>
      <c r="R20" s="96">
        <v>100925.58356085399</v>
      </c>
      <c r="S20" s="96">
        <v>19045125.417650059</v>
      </c>
      <c r="T20" s="96">
        <v>2791480.7072565123</v>
      </c>
      <c r="U20" s="96">
        <v>-2097871.1823499426</v>
      </c>
      <c r="V20" s="96">
        <v>134843.67842009338</v>
      </c>
      <c r="W20" s="96">
        <v>-1963027.5039298483</v>
      </c>
    </row>
    <row r="21" spans="1:23">
      <c r="A21" s="86" t="s">
        <v>112</v>
      </c>
      <c r="B21" s="94">
        <v>9730004</v>
      </c>
      <c r="C21" s="94">
        <v>1030</v>
      </c>
      <c r="D21" s="95" t="s">
        <v>113</v>
      </c>
      <c r="E21" s="94" t="s">
        <v>113</v>
      </c>
      <c r="F21" s="94" t="s">
        <v>88</v>
      </c>
      <c r="G21" s="96">
        <v>126807.64000000001</v>
      </c>
      <c r="H21" s="96"/>
      <c r="I21" s="96">
        <v>0</v>
      </c>
      <c r="J21" s="96">
        <v>126807.64000000001</v>
      </c>
      <c r="K21" s="96">
        <v>-24439.518859383788</v>
      </c>
      <c r="L21" s="96"/>
      <c r="M21" s="96"/>
      <c r="N21" s="96">
        <v>-24439.518859383788</v>
      </c>
      <c r="O21" s="96">
        <v>0</v>
      </c>
      <c r="P21" s="96">
        <v>0</v>
      </c>
      <c r="Q21" s="96"/>
      <c r="R21" s="96"/>
      <c r="S21" s="96">
        <v>0</v>
      </c>
      <c r="T21" s="96">
        <v>0</v>
      </c>
      <c r="U21" s="96">
        <v>126807.64000000001</v>
      </c>
      <c r="V21" s="96">
        <v>-24439.518859383788</v>
      </c>
      <c r="W21" s="96">
        <v>102368.12114061622</v>
      </c>
    </row>
    <row r="22" spans="1:23">
      <c r="A22" s="86" t="s">
        <v>114</v>
      </c>
      <c r="B22" s="94">
        <v>9730006</v>
      </c>
      <c r="C22" s="94">
        <v>1157</v>
      </c>
      <c r="D22" s="95" t="s">
        <v>113</v>
      </c>
      <c r="E22" s="94" t="s">
        <v>113</v>
      </c>
      <c r="F22" s="94" t="s">
        <v>88</v>
      </c>
      <c r="G22" s="96">
        <v>-5428.14</v>
      </c>
      <c r="H22" s="96"/>
      <c r="I22" s="96">
        <v>0</v>
      </c>
      <c r="J22" s="96">
        <v>-5428.14</v>
      </c>
      <c r="K22" s="96">
        <v>-49821.054709906719</v>
      </c>
      <c r="L22" s="96"/>
      <c r="M22" s="96"/>
      <c r="N22" s="96">
        <v>-49821.054709906719</v>
      </c>
      <c r="O22" s="96">
        <v>0</v>
      </c>
      <c r="P22" s="96">
        <v>0</v>
      </c>
      <c r="Q22" s="96"/>
      <c r="R22" s="96"/>
      <c r="S22" s="96">
        <v>0</v>
      </c>
      <c r="T22" s="96">
        <v>0</v>
      </c>
      <c r="U22" s="96">
        <v>-5428.14</v>
      </c>
      <c r="V22" s="96">
        <v>-49821.054709906719</v>
      </c>
      <c r="W22" s="96">
        <v>-55249.194709906718</v>
      </c>
    </row>
    <row r="23" spans="1:23">
      <c r="A23" s="86" t="s">
        <v>115</v>
      </c>
      <c r="B23" s="94">
        <v>9731562</v>
      </c>
      <c r="C23" s="94">
        <v>1106</v>
      </c>
      <c r="D23" s="95">
        <v>44819</v>
      </c>
      <c r="E23" s="94" t="s">
        <v>83</v>
      </c>
      <c r="F23" s="94" t="s">
        <v>88</v>
      </c>
      <c r="G23" s="96">
        <v>-545625.85</v>
      </c>
      <c r="H23" s="96"/>
      <c r="I23" s="96">
        <v>0</v>
      </c>
      <c r="J23" s="96">
        <v>-545625.85</v>
      </c>
      <c r="K23" s="96">
        <v>-31396.332522600573</v>
      </c>
      <c r="L23" s="96"/>
      <c r="M23" s="96"/>
      <c r="N23" s="96">
        <v>-31396.332522600573</v>
      </c>
      <c r="O23" s="96">
        <v>0</v>
      </c>
      <c r="P23" s="96">
        <v>0</v>
      </c>
      <c r="Q23" s="96"/>
      <c r="R23" s="96"/>
      <c r="S23" s="96">
        <v>0</v>
      </c>
      <c r="T23" s="96">
        <v>0</v>
      </c>
      <c r="U23" s="96">
        <v>-545625.85</v>
      </c>
      <c r="V23" s="96">
        <v>-31396.332522600573</v>
      </c>
      <c r="W23" s="96">
        <v>-577022.18252260052</v>
      </c>
    </row>
    <row r="24" spans="1:23">
      <c r="A24" s="86" t="s">
        <v>116</v>
      </c>
      <c r="B24" s="94">
        <v>9731561</v>
      </c>
      <c r="C24" s="94">
        <v>1128</v>
      </c>
      <c r="D24" s="95">
        <v>44160</v>
      </c>
      <c r="E24" s="94" t="s">
        <v>83</v>
      </c>
      <c r="F24" s="94" t="s">
        <v>88</v>
      </c>
      <c r="G24" s="96">
        <v>-14113.49</v>
      </c>
      <c r="H24" s="96"/>
      <c r="I24" s="96">
        <v>0</v>
      </c>
      <c r="J24" s="96">
        <v>-14113.49</v>
      </c>
      <c r="K24" s="96">
        <v>-2600.1452023034749</v>
      </c>
      <c r="L24" s="96"/>
      <c r="M24" s="96"/>
      <c r="N24" s="96">
        <v>-2600.1452023034749</v>
      </c>
      <c r="O24" s="96">
        <v>25104.01</v>
      </c>
      <c r="P24" s="96">
        <v>2637.83</v>
      </c>
      <c r="Q24" s="96"/>
      <c r="R24" s="96"/>
      <c r="S24" s="96">
        <v>25104.01</v>
      </c>
      <c r="T24" s="96">
        <v>2637.83</v>
      </c>
      <c r="U24" s="96">
        <v>10990.519999999999</v>
      </c>
      <c r="V24" s="96">
        <v>37.684797696525038</v>
      </c>
      <c r="W24" s="96">
        <v>11028.204797696524</v>
      </c>
    </row>
    <row r="25" spans="1:23">
      <c r="A25" s="86" t="s">
        <v>117</v>
      </c>
      <c r="B25" s="94">
        <v>9734382</v>
      </c>
      <c r="C25" s="94" t="s">
        <v>118</v>
      </c>
      <c r="D25" s="95">
        <v>43074</v>
      </c>
      <c r="E25" s="94" t="s">
        <v>83</v>
      </c>
      <c r="F25" s="94" t="s">
        <v>119</v>
      </c>
      <c r="G25" s="96">
        <v>-215092.43</v>
      </c>
      <c r="H25" s="96"/>
      <c r="I25" s="96">
        <v>0</v>
      </c>
      <c r="J25" s="96">
        <v>-215092.43</v>
      </c>
      <c r="K25" s="96">
        <v>-39119.186073757613</v>
      </c>
      <c r="L25" s="96"/>
      <c r="M25" s="96"/>
      <c r="N25" s="96">
        <v>-39119.186073757613</v>
      </c>
      <c r="O25" s="96">
        <v>0</v>
      </c>
      <c r="P25" s="96">
        <v>0</v>
      </c>
      <c r="Q25" s="96"/>
      <c r="R25" s="96"/>
      <c r="S25" s="96">
        <v>0</v>
      </c>
      <c r="T25" s="96">
        <v>0</v>
      </c>
      <c r="U25" s="96">
        <v>-215092.43</v>
      </c>
      <c r="V25" s="96">
        <v>-39119.186073757613</v>
      </c>
      <c r="W25" s="96">
        <v>-254211.61607375761</v>
      </c>
    </row>
    <row r="26" spans="1:23">
      <c r="A26" s="86" t="s">
        <v>120</v>
      </c>
      <c r="B26" s="94">
        <v>9734344</v>
      </c>
      <c r="C26" s="94" t="s">
        <v>121</v>
      </c>
      <c r="D26" s="95">
        <v>43251</v>
      </c>
      <c r="E26" s="94" t="s">
        <v>122</v>
      </c>
      <c r="F26" s="94" t="s">
        <v>119</v>
      </c>
      <c r="G26" s="96">
        <v>0</v>
      </c>
      <c r="H26" s="96"/>
      <c r="I26" s="96">
        <v>0</v>
      </c>
      <c r="J26" s="96">
        <v>0</v>
      </c>
      <c r="K26" s="96">
        <v>0</v>
      </c>
      <c r="L26" s="96"/>
      <c r="M26" s="96"/>
      <c r="N26" s="96">
        <v>0</v>
      </c>
      <c r="O26" s="96">
        <v>0</v>
      </c>
      <c r="P26" s="96">
        <v>0</v>
      </c>
      <c r="Q26" s="96"/>
      <c r="R26" s="96"/>
      <c r="S26" s="96">
        <v>0</v>
      </c>
      <c r="T26" s="96">
        <v>0</v>
      </c>
      <c r="U26" s="96">
        <v>0</v>
      </c>
      <c r="V26" s="96">
        <v>0</v>
      </c>
      <c r="W26" s="96">
        <v>0</v>
      </c>
    </row>
    <row r="27" spans="1:23">
      <c r="A27" s="86" t="s">
        <v>123</v>
      </c>
      <c r="B27" s="94">
        <v>9734526</v>
      </c>
      <c r="C27" s="94" t="s">
        <v>124</v>
      </c>
      <c r="D27" s="95" t="s">
        <v>125</v>
      </c>
      <c r="E27" s="94" t="s">
        <v>83</v>
      </c>
      <c r="F27" s="94" t="s">
        <v>126</v>
      </c>
      <c r="G27" s="96">
        <v>-154431.16999999998</v>
      </c>
      <c r="H27" s="96"/>
      <c r="I27" s="96">
        <v>0</v>
      </c>
      <c r="J27" s="96">
        <v>-154431.16999999998</v>
      </c>
      <c r="K27" s="96">
        <v>-9766.6252446506096</v>
      </c>
      <c r="L27" s="96"/>
      <c r="M27" s="96"/>
      <c r="N27" s="96">
        <v>-9766.6252446506096</v>
      </c>
      <c r="O27" s="96">
        <v>410486.59</v>
      </c>
      <c r="P27" s="96">
        <v>0</v>
      </c>
      <c r="Q27" s="96"/>
      <c r="R27" s="96"/>
      <c r="S27" s="96">
        <v>410486.59</v>
      </c>
      <c r="T27" s="96">
        <v>0</v>
      </c>
      <c r="U27" s="96">
        <v>256055.42000000004</v>
      </c>
      <c r="V27" s="96">
        <v>-9766.6252446506096</v>
      </c>
      <c r="W27" s="96">
        <v>246288.79475534943</v>
      </c>
    </row>
    <row r="28" spans="1:23">
      <c r="A28" s="86" t="s">
        <v>127</v>
      </c>
      <c r="B28" s="94">
        <v>9734900</v>
      </c>
      <c r="C28" s="94" t="s">
        <v>128</v>
      </c>
      <c r="D28" s="95" t="s">
        <v>129</v>
      </c>
      <c r="E28" s="94" t="s">
        <v>83</v>
      </c>
      <c r="F28" s="94" t="s">
        <v>130</v>
      </c>
      <c r="G28" s="96">
        <v>-7540.76</v>
      </c>
      <c r="H28" s="96"/>
      <c r="I28" s="96">
        <v>0</v>
      </c>
      <c r="J28" s="96">
        <v>-7540.76</v>
      </c>
      <c r="K28" s="96">
        <v>-532.37758415957865</v>
      </c>
      <c r="L28" s="96"/>
      <c r="M28" s="96"/>
      <c r="N28" s="96">
        <v>-532.37758415957865</v>
      </c>
      <c r="O28" s="96">
        <v>0</v>
      </c>
      <c r="P28" s="96">
        <v>0</v>
      </c>
      <c r="Q28" s="96"/>
      <c r="R28" s="96"/>
      <c r="S28" s="96">
        <v>0</v>
      </c>
      <c r="T28" s="96">
        <v>0</v>
      </c>
      <c r="U28" s="96">
        <v>-7540.76</v>
      </c>
      <c r="V28" s="96">
        <v>-532.37758415957865</v>
      </c>
      <c r="W28" s="96">
        <v>-8073.1375841595791</v>
      </c>
    </row>
    <row r="29" spans="1:23">
      <c r="A29" s="86" t="s">
        <v>131</v>
      </c>
      <c r="B29" s="94">
        <v>9734304</v>
      </c>
      <c r="C29" s="94" t="s">
        <v>132</v>
      </c>
      <c r="D29" s="95">
        <v>44537</v>
      </c>
      <c r="E29" s="94" t="s">
        <v>83</v>
      </c>
      <c r="F29" s="94" t="s">
        <v>133</v>
      </c>
      <c r="G29" s="96">
        <v>-5005370.2800000012</v>
      </c>
      <c r="H29" s="96"/>
      <c r="I29" s="96">
        <v>0</v>
      </c>
      <c r="J29" s="96">
        <v>-5005370.2800000012</v>
      </c>
      <c r="K29" s="96">
        <v>-323162.51735347835</v>
      </c>
      <c r="L29" s="96"/>
      <c r="M29" s="96"/>
      <c r="N29" s="96">
        <v>-323162.51735347835</v>
      </c>
      <c r="O29" s="96">
        <v>0</v>
      </c>
      <c r="P29" s="96">
        <v>0</v>
      </c>
      <c r="Q29" s="96"/>
      <c r="R29" s="96"/>
      <c r="S29" s="96">
        <v>0</v>
      </c>
      <c r="T29" s="96">
        <v>0</v>
      </c>
      <c r="U29" s="96">
        <v>-5005370.2800000012</v>
      </c>
      <c r="V29" s="96">
        <v>-323162.51735347835</v>
      </c>
      <c r="W29" s="96">
        <v>-5328532.79735348</v>
      </c>
    </row>
    <row r="30" spans="1:23">
      <c r="A30" s="86" t="s">
        <v>134</v>
      </c>
      <c r="B30" s="94">
        <v>9734305</v>
      </c>
      <c r="C30" s="94" t="s">
        <v>135</v>
      </c>
      <c r="D30" s="95">
        <v>44941</v>
      </c>
      <c r="E30" s="94" t="s">
        <v>83</v>
      </c>
      <c r="F30" s="94" t="s">
        <v>88</v>
      </c>
      <c r="G30" s="96">
        <v>-227510.29</v>
      </c>
      <c r="H30" s="96"/>
      <c r="I30" s="96">
        <v>-1597894.83</v>
      </c>
      <c r="J30" s="96">
        <v>-1825405.12</v>
      </c>
      <c r="K30" s="96">
        <v>-9728.8643822740887</v>
      </c>
      <c r="L30" s="96"/>
      <c r="M30" s="96"/>
      <c r="N30" s="96">
        <v>-9728.8643822740887</v>
      </c>
      <c r="O30" s="96">
        <v>-16947.23</v>
      </c>
      <c r="P30" s="96">
        <v>0</v>
      </c>
      <c r="Q30" s="96"/>
      <c r="R30" s="96"/>
      <c r="S30" s="96">
        <v>-16947.23</v>
      </c>
      <c r="T30" s="96">
        <v>0</v>
      </c>
      <c r="U30" s="96">
        <v>-1842352.35</v>
      </c>
      <c r="V30" s="96">
        <v>-9728.8643822740887</v>
      </c>
      <c r="W30" s="96">
        <v>-1852081.2143822741</v>
      </c>
    </row>
    <row r="31" spans="1:23">
      <c r="A31" s="86" t="s">
        <v>136</v>
      </c>
      <c r="B31" s="94">
        <v>9734303</v>
      </c>
      <c r="C31" s="94" t="s">
        <v>137</v>
      </c>
      <c r="D31" s="95">
        <v>44601</v>
      </c>
      <c r="E31" s="94" t="s">
        <v>83</v>
      </c>
      <c r="F31" s="94" t="s">
        <v>88</v>
      </c>
      <c r="G31" s="96">
        <v>-280000</v>
      </c>
      <c r="H31" s="96"/>
      <c r="I31" s="96">
        <v>0</v>
      </c>
      <c r="J31" s="96">
        <v>-280000</v>
      </c>
      <c r="K31" s="96">
        <v>-30088.090014323665</v>
      </c>
      <c r="L31" s="96"/>
      <c r="M31" s="96"/>
      <c r="N31" s="96">
        <v>-30088.090014323665</v>
      </c>
      <c r="O31" s="96">
        <v>0</v>
      </c>
      <c r="P31" s="96">
        <v>0</v>
      </c>
      <c r="Q31" s="96"/>
      <c r="R31" s="96"/>
      <c r="S31" s="96">
        <v>0</v>
      </c>
      <c r="T31" s="96">
        <v>0</v>
      </c>
      <c r="U31" s="96">
        <v>-280000</v>
      </c>
      <c r="V31" s="96">
        <v>-30088.090014323665</v>
      </c>
      <c r="W31" s="96">
        <v>-310088.09001432365</v>
      </c>
    </row>
    <row r="32" spans="1:23">
      <c r="A32" s="86" t="s">
        <v>138</v>
      </c>
      <c r="B32" s="94">
        <v>9734302</v>
      </c>
      <c r="C32" s="94" t="s">
        <v>139</v>
      </c>
      <c r="D32" s="95">
        <v>44231</v>
      </c>
      <c r="E32" s="94" t="s">
        <v>83</v>
      </c>
      <c r="F32" s="94" t="s">
        <v>86</v>
      </c>
      <c r="G32" s="96">
        <v>-663602.62999999989</v>
      </c>
      <c r="H32" s="96"/>
      <c r="I32" s="96">
        <v>0</v>
      </c>
      <c r="J32" s="96">
        <v>-663602.62999999989</v>
      </c>
      <c r="K32" s="96">
        <v>-28612.130001716061</v>
      </c>
      <c r="L32" s="96"/>
      <c r="M32" s="96"/>
      <c r="N32" s="96">
        <v>-28612.130001716061</v>
      </c>
      <c r="O32" s="96">
        <v>663602.63000000012</v>
      </c>
      <c r="P32" s="96">
        <v>28612.129099478203</v>
      </c>
      <c r="Q32" s="96"/>
      <c r="R32" s="96"/>
      <c r="S32" s="96">
        <v>663602.63000000012</v>
      </c>
      <c r="T32" s="96">
        <v>28612.129099478203</v>
      </c>
      <c r="U32" s="96">
        <v>0</v>
      </c>
      <c r="V32" s="96">
        <v>-9.0223785809939727E-4</v>
      </c>
      <c r="W32" s="96">
        <v>-9.0223764709662646E-4</v>
      </c>
    </row>
    <row r="33" spans="1:23">
      <c r="A33" s="86" t="s">
        <v>140</v>
      </c>
      <c r="B33" s="94">
        <v>9734560</v>
      </c>
      <c r="C33" s="94" t="s">
        <v>141</v>
      </c>
      <c r="D33" s="95">
        <v>45237</v>
      </c>
      <c r="E33" s="94" t="s">
        <v>83</v>
      </c>
      <c r="F33" s="94" t="s">
        <v>88</v>
      </c>
      <c r="G33" s="96">
        <v>-33121.68</v>
      </c>
      <c r="H33" s="96"/>
      <c r="I33" s="96">
        <v>-2676.86</v>
      </c>
      <c r="J33" s="96">
        <v>-35798.54</v>
      </c>
      <c r="K33" s="96">
        <v>-1444.5148706390451</v>
      </c>
      <c r="L33" s="96"/>
      <c r="M33" s="96"/>
      <c r="N33" s="96">
        <v>-1444.5148706390451</v>
      </c>
      <c r="O33" s="96">
        <v>0</v>
      </c>
      <c r="P33" s="96">
        <v>0</v>
      </c>
      <c r="Q33" s="96"/>
      <c r="R33" s="96"/>
      <c r="S33" s="96">
        <v>0</v>
      </c>
      <c r="T33" s="96">
        <v>0</v>
      </c>
      <c r="U33" s="96">
        <v>-35798.54</v>
      </c>
      <c r="V33" s="96">
        <v>-1444.5148706390451</v>
      </c>
      <c r="W33" s="96">
        <v>-37243.054870639047</v>
      </c>
    </row>
    <row r="34" spans="1:23">
      <c r="A34" s="86" t="s">
        <v>142</v>
      </c>
      <c r="B34" s="94">
        <v>9735060</v>
      </c>
      <c r="C34" s="94" t="s">
        <v>143</v>
      </c>
      <c r="D34" s="95">
        <v>45028</v>
      </c>
      <c r="E34" s="94" t="s">
        <v>83</v>
      </c>
      <c r="F34" s="94" t="s">
        <v>88</v>
      </c>
      <c r="G34" s="96">
        <v>-3321705.5900000003</v>
      </c>
      <c r="H34" s="96"/>
      <c r="I34" s="96">
        <v>-213614.41</v>
      </c>
      <c r="J34" s="96">
        <v>-3535320.0000000005</v>
      </c>
      <c r="K34" s="96">
        <v>-77935.717658590031</v>
      </c>
      <c r="L34" s="96"/>
      <c r="M34" s="96"/>
      <c r="N34" s="96">
        <v>-77935.717658590031</v>
      </c>
      <c r="O34" s="96">
        <v>0</v>
      </c>
      <c r="P34" s="96">
        <v>0</v>
      </c>
      <c r="Q34" s="96"/>
      <c r="R34" s="96"/>
      <c r="S34" s="96">
        <v>0</v>
      </c>
      <c r="T34" s="96">
        <v>0</v>
      </c>
      <c r="U34" s="96">
        <v>-3535320.0000000005</v>
      </c>
      <c r="V34" s="96">
        <v>-77935.717658590031</v>
      </c>
      <c r="W34" s="96">
        <v>-3613255.7176585905</v>
      </c>
    </row>
    <row r="35" spans="1:23">
      <c r="A35" s="86" t="s">
        <v>144</v>
      </c>
      <c r="B35" s="94">
        <v>9736420</v>
      </c>
      <c r="C35" s="94" t="s">
        <v>145</v>
      </c>
      <c r="D35" s="95">
        <v>44898</v>
      </c>
      <c r="E35" s="94" t="s">
        <v>83</v>
      </c>
      <c r="F35" s="94" t="s">
        <v>88</v>
      </c>
      <c r="G35" s="96">
        <v>-961108.05</v>
      </c>
      <c r="H35" s="96"/>
      <c r="I35" s="96">
        <v>0</v>
      </c>
      <c r="J35" s="96">
        <v>-961108.05</v>
      </c>
      <c r="K35" s="96">
        <v>-69154.347735899064</v>
      </c>
      <c r="L35" s="96"/>
      <c r="M35" s="96"/>
      <c r="N35" s="96">
        <v>-69154.347735899064</v>
      </c>
      <c r="O35" s="96">
        <v>0</v>
      </c>
      <c r="P35" s="96">
        <v>0</v>
      </c>
      <c r="Q35" s="96"/>
      <c r="R35" s="96"/>
      <c r="S35" s="96">
        <v>0</v>
      </c>
      <c r="T35" s="96">
        <v>0</v>
      </c>
      <c r="U35" s="96">
        <v>-961108.05</v>
      </c>
      <c r="V35" s="96">
        <v>-69154.347735899064</v>
      </c>
      <c r="W35" s="96">
        <v>-1030262.3977358991</v>
      </c>
    </row>
    <row r="36" spans="1:23">
      <c r="A36" s="86" t="s">
        <v>146</v>
      </c>
      <c r="B36" s="94">
        <v>9738916</v>
      </c>
      <c r="C36" s="94" t="s">
        <v>147</v>
      </c>
      <c r="D36" s="95">
        <v>45323</v>
      </c>
      <c r="E36" s="94" t="s">
        <v>83</v>
      </c>
      <c r="F36" s="94" t="s">
        <v>88</v>
      </c>
      <c r="G36" s="96">
        <v>-1062495.24</v>
      </c>
      <c r="H36" s="96"/>
      <c r="I36" s="96">
        <v>-39908.730000000003</v>
      </c>
      <c r="J36" s="96">
        <v>-1102403.97</v>
      </c>
      <c r="K36" s="96">
        <v>-30420.68903620042</v>
      </c>
      <c r="L36" s="96"/>
      <c r="M36" s="96"/>
      <c r="N36" s="96">
        <v>-30420.68903620042</v>
      </c>
      <c r="O36" s="96">
        <v>0</v>
      </c>
      <c r="P36" s="96">
        <v>0</v>
      </c>
      <c r="Q36" s="96"/>
      <c r="R36" s="96"/>
      <c r="S36" s="96">
        <v>0</v>
      </c>
      <c r="T36" s="96">
        <v>0</v>
      </c>
      <c r="U36" s="96">
        <v>-1102403.97</v>
      </c>
      <c r="V36" s="96">
        <v>-30420.68903620042</v>
      </c>
      <c r="W36" s="96">
        <v>-1132824.6590362005</v>
      </c>
    </row>
    <row r="37" spans="1:23">
      <c r="A37" s="86" t="s">
        <v>148</v>
      </c>
      <c r="B37" s="94">
        <v>9734240</v>
      </c>
      <c r="C37" s="94" t="s">
        <v>149</v>
      </c>
      <c r="D37" s="95">
        <v>45838</v>
      </c>
      <c r="E37" s="94" t="s">
        <v>83</v>
      </c>
      <c r="F37" s="94" t="s">
        <v>150</v>
      </c>
      <c r="G37" s="96">
        <v>-4262155.7300000004</v>
      </c>
      <c r="H37" s="96"/>
      <c r="I37" s="96">
        <v>-46436.01</v>
      </c>
      <c r="J37" s="96">
        <v>-4308591.74</v>
      </c>
      <c r="K37" s="96">
        <v>-28137.822265925941</v>
      </c>
      <c r="L37" s="96"/>
      <c r="M37" s="96"/>
      <c r="N37" s="96">
        <v>-28137.822265925941</v>
      </c>
      <c r="O37" s="96">
        <v>0</v>
      </c>
      <c r="P37" s="96">
        <v>0</v>
      </c>
      <c r="Q37" s="96"/>
      <c r="R37" s="96"/>
      <c r="S37" s="96">
        <v>0</v>
      </c>
      <c r="T37" s="96">
        <v>0</v>
      </c>
      <c r="U37" s="96">
        <v>-4308591.74</v>
      </c>
      <c r="V37" s="96">
        <v>-28137.822265925941</v>
      </c>
      <c r="W37" s="96">
        <v>-4336729.562265926</v>
      </c>
    </row>
    <row r="38" spans="1:23">
      <c r="A38" s="86" t="s">
        <v>151</v>
      </c>
      <c r="B38" s="94">
        <v>9734301</v>
      </c>
      <c r="C38" s="94" t="s">
        <v>152</v>
      </c>
      <c r="D38" s="95">
        <v>44274</v>
      </c>
      <c r="E38" s="94" t="s">
        <v>153</v>
      </c>
      <c r="F38" s="94" t="s">
        <v>88</v>
      </c>
      <c r="G38" s="96">
        <v>-58000</v>
      </c>
      <c r="H38" s="96"/>
      <c r="I38" s="96">
        <v>0</v>
      </c>
      <c r="J38" s="96">
        <v>-58000</v>
      </c>
      <c r="K38" s="96">
        <v>-662.83016854166658</v>
      </c>
      <c r="L38" s="96"/>
      <c r="M38" s="96"/>
      <c r="N38" s="96">
        <v>-662.83016854166658</v>
      </c>
      <c r="O38" s="96">
        <v>0</v>
      </c>
      <c r="P38" s="96">
        <v>0</v>
      </c>
      <c r="Q38" s="96"/>
      <c r="R38" s="96"/>
      <c r="S38" s="96">
        <v>0</v>
      </c>
      <c r="T38" s="96">
        <v>0</v>
      </c>
      <c r="U38" s="96">
        <v>-58000</v>
      </c>
      <c r="V38" s="96">
        <v>-662.83016854166658</v>
      </c>
      <c r="W38" s="96">
        <v>-58662.830168541666</v>
      </c>
    </row>
    <row r="39" spans="1:23">
      <c r="A39" s="86" t="s">
        <v>199</v>
      </c>
      <c r="B39" s="94">
        <v>9720625</v>
      </c>
      <c r="C39" s="94" t="s">
        <v>200</v>
      </c>
      <c r="D39" s="193">
        <v>40908</v>
      </c>
      <c r="E39" s="94" t="s">
        <v>270</v>
      </c>
      <c r="F39" s="94" t="s">
        <v>271</v>
      </c>
      <c r="G39" s="96">
        <v>0</v>
      </c>
      <c r="H39" s="96"/>
      <c r="I39" s="96">
        <v>0</v>
      </c>
      <c r="J39" s="96">
        <v>0</v>
      </c>
      <c r="K39" s="96">
        <v>0</v>
      </c>
      <c r="L39" s="96"/>
      <c r="M39" s="96"/>
      <c r="N39" s="96">
        <v>0</v>
      </c>
      <c r="O39" s="96">
        <v>0</v>
      </c>
      <c r="P39" s="96">
        <v>0</v>
      </c>
      <c r="Q39" s="96"/>
      <c r="R39" s="96"/>
      <c r="S39" s="96">
        <v>0</v>
      </c>
      <c r="T39" s="96">
        <v>0</v>
      </c>
      <c r="U39" s="96">
        <v>0</v>
      </c>
      <c r="V39" s="96">
        <v>0</v>
      </c>
      <c r="W39" s="96">
        <v>0</v>
      </c>
    </row>
    <row r="40" spans="1:23">
      <c r="A40" s="86" t="s">
        <v>201</v>
      </c>
      <c r="B40" s="94">
        <v>9747700</v>
      </c>
      <c r="C40" s="94" t="s">
        <v>202</v>
      </c>
      <c r="D40" s="193">
        <v>44135</v>
      </c>
      <c r="E40" s="94" t="s">
        <v>272</v>
      </c>
      <c r="F40" s="94" t="s">
        <v>273</v>
      </c>
      <c r="G40" s="96">
        <v>-1270980.77</v>
      </c>
      <c r="H40" s="96"/>
      <c r="I40" s="96">
        <v>-1844635.86</v>
      </c>
      <c r="J40" s="96">
        <v>-3115616.63</v>
      </c>
      <c r="K40" s="96">
        <v>0</v>
      </c>
      <c r="L40" s="96"/>
      <c r="M40" s="96"/>
      <c r="N40" s="96">
        <v>0</v>
      </c>
      <c r="O40" s="96">
        <v>0</v>
      </c>
      <c r="P40" s="96">
        <v>0</v>
      </c>
      <c r="Q40" s="96"/>
      <c r="R40" s="96"/>
      <c r="S40" s="96">
        <v>0</v>
      </c>
      <c r="T40" s="96">
        <v>0</v>
      </c>
      <c r="U40" s="96">
        <v>-3115616.63</v>
      </c>
      <c r="V40" s="96">
        <v>0</v>
      </c>
      <c r="W40" s="96">
        <v>-3115616.63</v>
      </c>
    </row>
    <row r="41" spans="1:23">
      <c r="A41" s="86" t="s">
        <v>203</v>
      </c>
      <c r="B41" s="94">
        <v>9747820</v>
      </c>
      <c r="C41" s="94" t="s">
        <v>204</v>
      </c>
      <c r="D41" s="193">
        <v>43009</v>
      </c>
      <c r="E41" s="94" t="s">
        <v>274</v>
      </c>
      <c r="F41" s="94" t="s">
        <v>275</v>
      </c>
      <c r="G41" s="96">
        <v>-96119.12</v>
      </c>
      <c r="H41" s="96"/>
      <c r="I41" s="96">
        <v>0</v>
      </c>
      <c r="J41" s="96">
        <v>-96119.12</v>
      </c>
      <c r="K41" s="96">
        <v>0</v>
      </c>
      <c r="L41" s="96"/>
      <c r="M41" s="96"/>
      <c r="N41" s="96">
        <v>0</v>
      </c>
      <c r="O41" s="96">
        <v>0</v>
      </c>
      <c r="P41" s="96">
        <v>0</v>
      </c>
      <c r="Q41" s="96"/>
      <c r="R41" s="96"/>
      <c r="S41" s="96">
        <v>0</v>
      </c>
      <c r="T41" s="96">
        <v>0</v>
      </c>
      <c r="U41" s="96">
        <v>-96119.12</v>
      </c>
      <c r="V41" s="96">
        <v>0</v>
      </c>
      <c r="W41" s="96">
        <v>-96119.12</v>
      </c>
    </row>
    <row r="42" spans="1:23">
      <c r="A42" s="86" t="s">
        <v>205</v>
      </c>
      <c r="B42" s="94">
        <v>9747821</v>
      </c>
      <c r="C42" s="94" t="s">
        <v>206</v>
      </c>
      <c r="D42" s="193">
        <v>44407</v>
      </c>
      <c r="E42" s="94" t="s">
        <v>274</v>
      </c>
      <c r="F42" s="94" t="s">
        <v>276</v>
      </c>
      <c r="G42" s="96">
        <v>-74465.08</v>
      </c>
      <c r="H42" s="96"/>
      <c r="I42" s="96">
        <v>0</v>
      </c>
      <c r="J42" s="96">
        <v>-74465.08</v>
      </c>
      <c r="K42" s="96">
        <v>0</v>
      </c>
      <c r="L42" s="96"/>
      <c r="M42" s="96"/>
      <c r="N42" s="96">
        <v>0</v>
      </c>
      <c r="O42" s="96">
        <v>0</v>
      </c>
      <c r="P42" s="96">
        <v>0</v>
      </c>
      <c r="Q42" s="96"/>
      <c r="R42" s="96"/>
      <c r="S42" s="96">
        <v>0</v>
      </c>
      <c r="T42" s="96">
        <v>0</v>
      </c>
      <c r="U42" s="96">
        <v>-74465.08</v>
      </c>
      <c r="V42" s="96">
        <v>0</v>
      </c>
      <c r="W42" s="96">
        <v>-74465.08</v>
      </c>
    </row>
    <row r="43" spans="1:23">
      <c r="A43" s="86" t="s">
        <v>207</v>
      </c>
      <c r="B43" s="94">
        <v>9747823</v>
      </c>
      <c r="C43" s="94" t="s">
        <v>208</v>
      </c>
      <c r="D43" s="193">
        <v>44136</v>
      </c>
      <c r="E43" s="94" t="s">
        <v>274</v>
      </c>
      <c r="F43" s="94" t="s">
        <v>277</v>
      </c>
      <c r="G43" s="96">
        <v>-730441.51</v>
      </c>
      <c r="H43" s="96"/>
      <c r="I43" s="96">
        <v>0</v>
      </c>
      <c r="J43" s="96">
        <v>-730441.51</v>
      </c>
      <c r="K43" s="96">
        <v>0</v>
      </c>
      <c r="L43" s="96"/>
      <c r="M43" s="96"/>
      <c r="N43" s="96">
        <v>0</v>
      </c>
      <c r="O43" s="96">
        <v>0</v>
      </c>
      <c r="P43" s="96">
        <v>0</v>
      </c>
      <c r="Q43" s="96"/>
      <c r="R43" s="96"/>
      <c r="S43" s="96">
        <v>0</v>
      </c>
      <c r="T43" s="96">
        <v>0</v>
      </c>
      <c r="U43" s="96">
        <v>-730441.51</v>
      </c>
      <c r="V43" s="96">
        <v>0</v>
      </c>
      <c r="W43" s="96">
        <v>-730441.51</v>
      </c>
    </row>
    <row r="44" spans="1:23">
      <c r="A44" s="86" t="s">
        <v>209</v>
      </c>
      <c r="B44" s="94">
        <v>9747825</v>
      </c>
      <c r="C44" s="94" t="s">
        <v>210</v>
      </c>
      <c r="D44" s="193">
        <v>45200</v>
      </c>
      <c r="E44" s="94" t="s">
        <v>274</v>
      </c>
      <c r="F44" s="94" t="s">
        <v>278</v>
      </c>
      <c r="G44" s="96">
        <v>-371964.27</v>
      </c>
      <c r="H44" s="96"/>
      <c r="I44" s="96">
        <v>0</v>
      </c>
      <c r="J44" s="96">
        <v>-371964.27</v>
      </c>
      <c r="K44" s="96">
        <v>0</v>
      </c>
      <c r="L44" s="96"/>
      <c r="M44" s="96"/>
      <c r="N44" s="96">
        <v>0</v>
      </c>
      <c r="O44" s="96">
        <v>0</v>
      </c>
      <c r="P44" s="96">
        <v>0</v>
      </c>
      <c r="Q44" s="96"/>
      <c r="R44" s="96"/>
      <c r="S44" s="96">
        <v>0</v>
      </c>
      <c r="T44" s="96">
        <v>0</v>
      </c>
      <c r="U44" s="96">
        <v>-371964.27</v>
      </c>
      <c r="V44" s="96">
        <v>0</v>
      </c>
      <c r="W44" s="96">
        <v>-371964.27</v>
      </c>
    </row>
    <row r="45" spans="1:23">
      <c r="A45" s="86" t="s">
        <v>211</v>
      </c>
      <c r="B45" s="94">
        <v>9747826</v>
      </c>
      <c r="C45" s="94" t="s">
        <v>212</v>
      </c>
      <c r="D45" s="193">
        <v>42979</v>
      </c>
      <c r="E45" s="94" t="s">
        <v>274</v>
      </c>
      <c r="F45" s="94" t="s">
        <v>279</v>
      </c>
      <c r="G45" s="96">
        <v>-3579511.34</v>
      </c>
      <c r="H45" s="96"/>
      <c r="I45" s="96">
        <v>-2236299.41</v>
      </c>
      <c r="J45" s="96">
        <v>-5815810.75</v>
      </c>
      <c r="K45" s="96">
        <v>0</v>
      </c>
      <c r="L45" s="96"/>
      <c r="M45" s="96"/>
      <c r="N45" s="96">
        <v>0</v>
      </c>
      <c r="O45" s="96">
        <v>0</v>
      </c>
      <c r="P45" s="96">
        <v>0</v>
      </c>
      <c r="Q45" s="96"/>
      <c r="R45" s="96"/>
      <c r="S45" s="96">
        <v>0</v>
      </c>
      <c r="T45" s="96">
        <v>0</v>
      </c>
      <c r="U45" s="96">
        <v>-5815810.75</v>
      </c>
      <c r="V45" s="96">
        <v>0</v>
      </c>
      <c r="W45" s="96">
        <v>-5815810.75</v>
      </c>
    </row>
    <row r="46" spans="1:23">
      <c r="A46" s="86" t="s">
        <v>213</v>
      </c>
      <c r="B46" s="94">
        <v>9747828</v>
      </c>
      <c r="C46" s="94" t="s">
        <v>214</v>
      </c>
      <c r="D46" s="193">
        <v>43159</v>
      </c>
      <c r="E46" s="94" t="s">
        <v>274</v>
      </c>
      <c r="F46" s="94" t="s">
        <v>280</v>
      </c>
      <c r="G46" s="96">
        <v>-4505073.59</v>
      </c>
      <c r="H46" s="96"/>
      <c r="I46" s="96">
        <v>-1008384.41</v>
      </c>
      <c r="J46" s="96">
        <v>-5513458</v>
      </c>
      <c r="K46" s="96">
        <v>0</v>
      </c>
      <c r="L46" s="96"/>
      <c r="M46" s="96"/>
      <c r="N46" s="96">
        <v>0</v>
      </c>
      <c r="O46" s="96">
        <v>0</v>
      </c>
      <c r="P46" s="96">
        <v>0</v>
      </c>
      <c r="Q46" s="96"/>
      <c r="R46" s="96"/>
      <c r="S46" s="96">
        <v>0</v>
      </c>
      <c r="T46" s="96">
        <v>0</v>
      </c>
      <c r="U46" s="96">
        <v>-5513458</v>
      </c>
      <c r="V46" s="96">
        <v>0</v>
      </c>
      <c r="W46" s="96">
        <v>-5513458</v>
      </c>
    </row>
    <row r="47" spans="1:23">
      <c r="A47" s="86" t="s">
        <v>215</v>
      </c>
      <c r="B47" s="94">
        <v>9747829</v>
      </c>
      <c r="C47" s="94" t="s">
        <v>216</v>
      </c>
      <c r="D47" s="193">
        <v>44075</v>
      </c>
      <c r="E47" s="94" t="s">
        <v>274</v>
      </c>
      <c r="F47" s="94" t="s">
        <v>279</v>
      </c>
      <c r="G47" s="96">
        <v>-88535.679999999993</v>
      </c>
      <c r="H47" s="96"/>
      <c r="I47" s="96">
        <v>-6940.32</v>
      </c>
      <c r="J47" s="96">
        <v>-95476</v>
      </c>
      <c r="K47" s="96">
        <v>0</v>
      </c>
      <c r="L47" s="96"/>
      <c r="M47" s="96"/>
      <c r="N47" s="96">
        <v>0</v>
      </c>
      <c r="O47" s="96">
        <v>0</v>
      </c>
      <c r="P47" s="96">
        <v>0</v>
      </c>
      <c r="Q47" s="96"/>
      <c r="R47" s="96"/>
      <c r="S47" s="96">
        <v>0</v>
      </c>
      <c r="T47" s="96">
        <v>0</v>
      </c>
      <c r="U47" s="96">
        <v>-95476</v>
      </c>
      <c r="V47" s="96">
        <v>0</v>
      </c>
      <c r="W47" s="96">
        <v>-95476</v>
      </c>
    </row>
    <row r="48" spans="1:23">
      <c r="A48" s="86" t="s">
        <v>217</v>
      </c>
      <c r="B48" s="94">
        <v>9747830</v>
      </c>
      <c r="C48" s="94" t="s">
        <v>218</v>
      </c>
      <c r="D48" s="193">
        <v>44075</v>
      </c>
      <c r="E48" s="94" t="s">
        <v>274</v>
      </c>
      <c r="F48" s="94" t="s">
        <v>281</v>
      </c>
      <c r="G48" s="96">
        <v>-81665.759999999995</v>
      </c>
      <c r="H48" s="96"/>
      <c r="I48" s="96">
        <v>0</v>
      </c>
      <c r="J48" s="96">
        <v>-81665.759999999995</v>
      </c>
      <c r="K48" s="96">
        <v>0</v>
      </c>
      <c r="L48" s="96"/>
      <c r="M48" s="96"/>
      <c r="N48" s="96">
        <v>0</v>
      </c>
      <c r="O48" s="96">
        <v>0</v>
      </c>
      <c r="P48" s="96">
        <v>0</v>
      </c>
      <c r="Q48" s="96"/>
      <c r="R48" s="96"/>
      <c r="S48" s="96">
        <v>0</v>
      </c>
      <c r="T48" s="96">
        <v>0</v>
      </c>
      <c r="U48" s="96">
        <v>-81665.759999999995</v>
      </c>
      <c r="V48" s="96">
        <v>0</v>
      </c>
      <c r="W48" s="96">
        <v>-81665.759999999995</v>
      </c>
    </row>
    <row r="49" spans="1:23">
      <c r="A49" s="86" t="s">
        <v>219</v>
      </c>
      <c r="B49" s="94">
        <v>9747831</v>
      </c>
      <c r="C49" s="94" t="s">
        <v>220</v>
      </c>
      <c r="D49" s="193">
        <v>44407</v>
      </c>
      <c r="E49" s="94" t="s">
        <v>274</v>
      </c>
      <c r="F49" s="94" t="s">
        <v>276</v>
      </c>
      <c r="G49" s="96">
        <v>-5662.4</v>
      </c>
      <c r="H49" s="96"/>
      <c r="I49" s="96">
        <v>0</v>
      </c>
      <c r="J49" s="96">
        <v>-5662.4</v>
      </c>
      <c r="K49" s="96">
        <v>0</v>
      </c>
      <c r="L49" s="96"/>
      <c r="M49" s="96"/>
      <c r="N49" s="96">
        <v>0</v>
      </c>
      <c r="O49" s="96">
        <v>0</v>
      </c>
      <c r="P49" s="96">
        <v>0</v>
      </c>
      <c r="Q49" s="96"/>
      <c r="R49" s="96"/>
      <c r="S49" s="96">
        <v>0</v>
      </c>
      <c r="T49" s="96">
        <v>0</v>
      </c>
      <c r="U49" s="96">
        <v>-5662.4</v>
      </c>
      <c r="V49" s="96">
        <v>0</v>
      </c>
      <c r="W49" s="96">
        <v>-5662.4</v>
      </c>
    </row>
    <row r="50" spans="1:23">
      <c r="A50" s="86" t="s">
        <v>221</v>
      </c>
      <c r="B50" s="94">
        <v>9747832</v>
      </c>
      <c r="C50" s="94" t="s">
        <v>222</v>
      </c>
      <c r="D50" s="193">
        <v>45237</v>
      </c>
      <c r="E50" s="94" t="s">
        <v>274</v>
      </c>
      <c r="F50" s="94" t="s">
        <v>282</v>
      </c>
      <c r="G50" s="96">
        <v>-183520.91</v>
      </c>
      <c r="H50" s="96"/>
      <c r="I50" s="96">
        <v>-160147.25</v>
      </c>
      <c r="J50" s="96">
        <v>-343668.16000000003</v>
      </c>
      <c r="K50" s="96">
        <v>0</v>
      </c>
      <c r="L50" s="96"/>
      <c r="M50" s="96"/>
      <c r="N50" s="96">
        <v>0</v>
      </c>
      <c r="O50" s="96">
        <v>0</v>
      </c>
      <c r="P50" s="96">
        <v>0</v>
      </c>
      <c r="Q50" s="96"/>
      <c r="R50" s="96"/>
      <c r="S50" s="96">
        <v>0</v>
      </c>
      <c r="T50" s="96">
        <v>0</v>
      </c>
      <c r="U50" s="96">
        <v>-343668.16000000003</v>
      </c>
      <c r="V50" s="96">
        <v>0</v>
      </c>
      <c r="W50" s="96">
        <v>-343668.16000000003</v>
      </c>
    </row>
    <row r="51" spans="1:23">
      <c r="A51" s="86" t="s">
        <v>223</v>
      </c>
      <c r="B51" s="94">
        <v>9747833</v>
      </c>
      <c r="C51" s="94" t="s">
        <v>224</v>
      </c>
      <c r="D51" s="193">
        <v>45899</v>
      </c>
      <c r="E51" s="94" t="s">
        <v>274</v>
      </c>
      <c r="F51" s="94" t="s">
        <v>283</v>
      </c>
      <c r="G51" s="96">
        <v>-10165.42</v>
      </c>
      <c r="H51" s="96"/>
      <c r="I51" s="96">
        <v>-7747.58</v>
      </c>
      <c r="J51" s="96">
        <v>-17913</v>
      </c>
      <c r="K51" s="96">
        <v>0</v>
      </c>
      <c r="L51" s="96"/>
      <c r="M51" s="96"/>
      <c r="N51" s="96">
        <v>0</v>
      </c>
      <c r="O51" s="96">
        <v>0</v>
      </c>
      <c r="P51" s="96">
        <v>0</v>
      </c>
      <c r="Q51" s="96"/>
      <c r="R51" s="96"/>
      <c r="S51" s="96">
        <v>0</v>
      </c>
      <c r="T51" s="96">
        <v>0</v>
      </c>
      <c r="U51" s="96">
        <v>-17913</v>
      </c>
      <c r="V51" s="96">
        <v>0</v>
      </c>
      <c r="W51" s="96">
        <v>-17913</v>
      </c>
    </row>
    <row r="52" spans="1:23">
      <c r="A52" s="86" t="s">
        <v>225</v>
      </c>
      <c r="B52" s="94">
        <v>9747834</v>
      </c>
      <c r="C52" s="94" t="s">
        <v>226</v>
      </c>
      <c r="D52" s="193">
        <v>43312</v>
      </c>
      <c r="E52" s="94" t="s">
        <v>274</v>
      </c>
      <c r="F52" s="94" t="s">
        <v>277</v>
      </c>
      <c r="G52" s="96">
        <v>-696055.29</v>
      </c>
      <c r="H52" s="96"/>
      <c r="I52" s="96">
        <v>-1903974.09</v>
      </c>
      <c r="J52" s="96">
        <v>-2600029.38</v>
      </c>
      <c r="K52" s="96">
        <v>0</v>
      </c>
      <c r="L52" s="96"/>
      <c r="M52" s="96"/>
      <c r="N52" s="96">
        <v>0</v>
      </c>
      <c r="O52" s="96">
        <v>0</v>
      </c>
      <c r="P52" s="96">
        <v>0</v>
      </c>
      <c r="Q52" s="96"/>
      <c r="R52" s="96"/>
      <c r="S52" s="96">
        <v>0</v>
      </c>
      <c r="T52" s="96">
        <v>0</v>
      </c>
      <c r="U52" s="96">
        <v>-2600029.38</v>
      </c>
      <c r="V52" s="96">
        <v>0</v>
      </c>
      <c r="W52" s="96">
        <v>-2600029.38</v>
      </c>
    </row>
    <row r="53" spans="1:23">
      <c r="A53" s="86" t="s">
        <v>227</v>
      </c>
      <c r="B53" s="94">
        <v>9747835</v>
      </c>
      <c r="C53" s="94" t="s">
        <v>228</v>
      </c>
      <c r="D53" s="193">
        <v>45940</v>
      </c>
      <c r="E53" s="94" t="s">
        <v>274</v>
      </c>
      <c r="F53" s="94" t="s">
        <v>284</v>
      </c>
      <c r="G53" s="96">
        <v>-53342.720000000001</v>
      </c>
      <c r="H53" s="96"/>
      <c r="I53" s="96">
        <v>0</v>
      </c>
      <c r="J53" s="96">
        <v>-53342.720000000001</v>
      </c>
      <c r="K53" s="96">
        <v>0</v>
      </c>
      <c r="L53" s="96"/>
      <c r="M53" s="96"/>
      <c r="N53" s="96">
        <v>0</v>
      </c>
      <c r="O53" s="96">
        <v>0</v>
      </c>
      <c r="P53" s="96">
        <v>0</v>
      </c>
      <c r="Q53" s="96"/>
      <c r="R53" s="96"/>
      <c r="S53" s="96">
        <v>0</v>
      </c>
      <c r="T53" s="96">
        <v>0</v>
      </c>
      <c r="U53" s="96">
        <v>-53342.720000000001</v>
      </c>
      <c r="V53" s="96">
        <v>0</v>
      </c>
      <c r="W53" s="96">
        <v>-53342.720000000001</v>
      </c>
    </row>
    <row r="54" spans="1:23">
      <c r="A54" s="86" t="s">
        <v>229</v>
      </c>
      <c r="B54" s="94">
        <v>9747836</v>
      </c>
      <c r="C54" s="94" t="s">
        <v>230</v>
      </c>
      <c r="D54" s="193">
        <v>45078</v>
      </c>
      <c r="E54" s="94" t="s">
        <v>274</v>
      </c>
      <c r="F54" s="94" t="s">
        <v>285</v>
      </c>
      <c r="G54" s="96">
        <v>-38132.83</v>
      </c>
      <c r="H54" s="96"/>
      <c r="I54" s="96">
        <v>-228559.44</v>
      </c>
      <c r="J54" s="96">
        <v>-266692.27</v>
      </c>
      <c r="K54" s="96">
        <v>0</v>
      </c>
      <c r="L54" s="96"/>
      <c r="M54" s="96"/>
      <c r="N54" s="96">
        <v>0</v>
      </c>
      <c r="O54" s="96">
        <v>0</v>
      </c>
      <c r="P54" s="96">
        <v>0</v>
      </c>
      <c r="Q54" s="96"/>
      <c r="R54" s="96"/>
      <c r="S54" s="96">
        <v>0</v>
      </c>
      <c r="T54" s="96">
        <v>0</v>
      </c>
      <c r="U54" s="96">
        <v>-266692.27</v>
      </c>
      <c r="V54" s="96">
        <v>0</v>
      </c>
      <c r="W54" s="96">
        <v>-266692.27</v>
      </c>
    </row>
    <row r="55" spans="1:23">
      <c r="A55" s="86" t="s">
        <v>231</v>
      </c>
      <c r="B55" s="94">
        <v>9747837</v>
      </c>
      <c r="C55" s="94" t="s">
        <v>232</v>
      </c>
      <c r="D55" s="193">
        <v>45237</v>
      </c>
      <c r="E55" s="94" t="s">
        <v>286</v>
      </c>
      <c r="F55" s="94" t="s">
        <v>271</v>
      </c>
      <c r="G55" s="96">
        <v>-270429.28000000003</v>
      </c>
      <c r="H55" s="96"/>
      <c r="I55" s="96">
        <v>0</v>
      </c>
      <c r="J55" s="96">
        <v>-270429.28000000003</v>
      </c>
      <c r="K55" s="96">
        <v>0</v>
      </c>
      <c r="L55" s="96"/>
      <c r="M55" s="96"/>
      <c r="N55" s="96">
        <v>0</v>
      </c>
      <c r="O55" s="96">
        <v>0</v>
      </c>
      <c r="P55" s="96">
        <v>0</v>
      </c>
      <c r="Q55" s="96"/>
      <c r="R55" s="96"/>
      <c r="S55" s="96">
        <v>0</v>
      </c>
      <c r="T55" s="96">
        <v>0</v>
      </c>
      <c r="U55" s="96">
        <v>-270429.28000000003</v>
      </c>
      <c r="V55" s="96">
        <v>0</v>
      </c>
      <c r="W55" s="96">
        <v>-270429.28000000003</v>
      </c>
    </row>
    <row r="56" spans="1:23">
      <c r="A56" s="86" t="s">
        <v>233</v>
      </c>
      <c r="B56" s="94">
        <v>9747838</v>
      </c>
      <c r="C56" s="94" t="s">
        <v>234</v>
      </c>
      <c r="D56" s="193">
        <v>45992</v>
      </c>
      <c r="E56" s="94" t="s">
        <v>274</v>
      </c>
      <c r="F56" s="94" t="s">
        <v>287</v>
      </c>
      <c r="G56" s="96">
        <v>-100081.15</v>
      </c>
      <c r="H56" s="96"/>
      <c r="I56" s="96">
        <v>-166638.14000000001</v>
      </c>
      <c r="J56" s="96">
        <v>-266719.29000000004</v>
      </c>
      <c r="K56" s="96">
        <v>0</v>
      </c>
      <c r="L56" s="96"/>
      <c r="M56" s="96"/>
      <c r="N56" s="96">
        <v>0</v>
      </c>
      <c r="O56" s="96">
        <v>0</v>
      </c>
      <c r="P56" s="96">
        <v>0</v>
      </c>
      <c r="Q56" s="96"/>
      <c r="R56" s="96"/>
      <c r="S56" s="96">
        <v>0</v>
      </c>
      <c r="T56" s="96">
        <v>0</v>
      </c>
      <c r="U56" s="96">
        <v>-266719.29000000004</v>
      </c>
      <c r="V56" s="96">
        <v>0</v>
      </c>
      <c r="W56" s="96">
        <v>-266719.29000000004</v>
      </c>
    </row>
    <row r="57" spans="1:23">
      <c r="A57" s="86" t="s">
        <v>235</v>
      </c>
      <c r="B57" s="94">
        <v>9747839</v>
      </c>
      <c r="C57" s="94" t="s">
        <v>236</v>
      </c>
      <c r="D57" s="193">
        <v>44964</v>
      </c>
      <c r="E57" s="94" t="s">
        <v>274</v>
      </c>
      <c r="F57" s="94" t="s">
        <v>288</v>
      </c>
      <c r="G57" s="96">
        <v>-963050.85</v>
      </c>
      <c r="H57" s="96"/>
      <c r="I57" s="96">
        <v>-97302.95</v>
      </c>
      <c r="J57" s="96">
        <v>-1060353.8</v>
      </c>
      <c r="K57" s="96">
        <v>0</v>
      </c>
      <c r="L57" s="96"/>
      <c r="M57" s="96"/>
      <c r="N57" s="96">
        <v>0</v>
      </c>
      <c r="O57" s="96">
        <v>0</v>
      </c>
      <c r="P57" s="96">
        <v>0</v>
      </c>
      <c r="Q57" s="96"/>
      <c r="R57" s="96"/>
      <c r="S57" s="96">
        <v>0</v>
      </c>
      <c r="T57" s="96">
        <v>0</v>
      </c>
      <c r="U57" s="96">
        <v>-1060353.8</v>
      </c>
      <c r="V57" s="96">
        <v>0</v>
      </c>
      <c r="W57" s="96">
        <v>-1060353.8</v>
      </c>
    </row>
    <row r="58" spans="1:23">
      <c r="A58" s="86" t="s">
        <v>237</v>
      </c>
      <c r="B58" s="94">
        <v>9747840</v>
      </c>
      <c r="C58" s="94" t="s">
        <v>238</v>
      </c>
      <c r="D58" s="193">
        <v>45329</v>
      </c>
      <c r="E58" s="94" t="s">
        <v>274</v>
      </c>
      <c r="F58" s="94" t="s">
        <v>289</v>
      </c>
      <c r="G58" s="96">
        <v>-435379.34</v>
      </c>
      <c r="H58" s="96"/>
      <c r="I58" s="96">
        <v>0</v>
      </c>
      <c r="J58" s="96">
        <v>-435379.34</v>
      </c>
      <c r="K58" s="96">
        <v>0</v>
      </c>
      <c r="L58" s="96"/>
      <c r="M58" s="96"/>
      <c r="N58" s="96">
        <v>0</v>
      </c>
      <c r="O58" s="96">
        <v>0</v>
      </c>
      <c r="P58" s="96">
        <v>0</v>
      </c>
      <c r="Q58" s="96"/>
      <c r="R58" s="96"/>
      <c r="S58" s="96">
        <v>0</v>
      </c>
      <c r="T58" s="96">
        <v>0</v>
      </c>
      <c r="U58" s="96">
        <v>-435379.34</v>
      </c>
      <c r="V58" s="96">
        <v>0</v>
      </c>
      <c r="W58" s="96">
        <v>-435379.34</v>
      </c>
    </row>
    <row r="59" spans="1:23">
      <c r="A59" s="86" t="s">
        <v>239</v>
      </c>
      <c r="B59" s="94">
        <v>9747841</v>
      </c>
      <c r="C59" s="94" t="s">
        <v>240</v>
      </c>
      <c r="D59" s="193">
        <v>42156</v>
      </c>
      <c r="E59" s="94" t="s">
        <v>274</v>
      </c>
      <c r="F59" s="94" t="s">
        <v>273</v>
      </c>
      <c r="G59" s="96">
        <v>-34022.869999999995</v>
      </c>
      <c r="H59" s="96"/>
      <c r="I59" s="96">
        <v>0</v>
      </c>
      <c r="J59" s="96">
        <v>-34022.869999999995</v>
      </c>
      <c r="K59" s="96">
        <v>0</v>
      </c>
      <c r="L59" s="96"/>
      <c r="M59" s="96"/>
      <c r="N59" s="96">
        <v>0</v>
      </c>
      <c r="O59" s="96">
        <v>0</v>
      </c>
      <c r="P59" s="96">
        <v>0</v>
      </c>
      <c r="Q59" s="96"/>
      <c r="R59" s="96"/>
      <c r="S59" s="96">
        <v>0</v>
      </c>
      <c r="T59" s="96">
        <v>0</v>
      </c>
      <c r="U59" s="96">
        <v>-34022.869999999995</v>
      </c>
      <c r="V59" s="96">
        <v>0</v>
      </c>
      <c r="W59" s="96">
        <v>-34022.869999999995</v>
      </c>
    </row>
    <row r="60" spans="1:23">
      <c r="A60" s="86" t="s">
        <v>241</v>
      </c>
      <c r="B60" s="94">
        <v>9747845</v>
      </c>
      <c r="C60" s="94" t="s">
        <v>242</v>
      </c>
      <c r="D60" s="193">
        <v>45750</v>
      </c>
      <c r="E60" s="94" t="s">
        <v>274</v>
      </c>
      <c r="F60" s="94" t="s">
        <v>290</v>
      </c>
      <c r="G60" s="96">
        <v>-66765.84</v>
      </c>
      <c r="H60" s="96"/>
      <c r="I60" s="96">
        <v>-786498.19</v>
      </c>
      <c r="J60" s="96">
        <v>-853264.02999999991</v>
      </c>
      <c r="K60" s="96">
        <v>0</v>
      </c>
      <c r="L60" s="96"/>
      <c r="M60" s="96"/>
      <c r="N60" s="96">
        <v>0</v>
      </c>
      <c r="O60" s="96">
        <v>0</v>
      </c>
      <c r="P60" s="96">
        <v>0</v>
      </c>
      <c r="Q60" s="96"/>
      <c r="R60" s="96"/>
      <c r="S60" s="96">
        <v>0</v>
      </c>
      <c r="T60" s="96">
        <v>0</v>
      </c>
      <c r="U60" s="96">
        <v>-853264.02999999991</v>
      </c>
      <c r="V60" s="96">
        <v>0</v>
      </c>
      <c r="W60" s="96">
        <v>-853264.02999999991</v>
      </c>
    </row>
    <row r="61" spans="1:23">
      <c r="A61" s="86" t="s">
        <v>243</v>
      </c>
      <c r="B61" s="94">
        <v>9747846</v>
      </c>
      <c r="C61" s="94" t="s">
        <v>244</v>
      </c>
      <c r="D61" s="193">
        <v>44235</v>
      </c>
      <c r="E61" s="94" t="s">
        <v>274</v>
      </c>
      <c r="F61" s="94" t="s">
        <v>277</v>
      </c>
      <c r="G61" s="96">
        <v>-306262.34000000003</v>
      </c>
      <c r="H61" s="96"/>
      <c r="I61" s="96">
        <v>-4120.37</v>
      </c>
      <c r="J61" s="96">
        <v>-310382.71000000002</v>
      </c>
      <c r="K61" s="96">
        <v>0</v>
      </c>
      <c r="L61" s="96"/>
      <c r="M61" s="96"/>
      <c r="N61" s="96">
        <v>0</v>
      </c>
      <c r="O61" s="96">
        <v>0</v>
      </c>
      <c r="P61" s="96">
        <v>0</v>
      </c>
      <c r="Q61" s="96"/>
      <c r="R61" s="96"/>
      <c r="S61" s="96">
        <v>0</v>
      </c>
      <c r="T61" s="96">
        <v>0</v>
      </c>
      <c r="U61" s="96">
        <v>-310382.71000000002</v>
      </c>
      <c r="V61" s="96">
        <v>0</v>
      </c>
      <c r="W61" s="96">
        <v>-310382.71000000002</v>
      </c>
    </row>
    <row r="62" spans="1:23">
      <c r="A62" s="86" t="s">
        <v>245</v>
      </c>
      <c r="B62" s="94">
        <v>9747853</v>
      </c>
      <c r="C62" s="94" t="s">
        <v>246</v>
      </c>
      <c r="D62" s="193">
        <v>45078</v>
      </c>
      <c r="E62" s="94" t="s">
        <v>274</v>
      </c>
      <c r="F62" s="94" t="s">
        <v>277</v>
      </c>
      <c r="G62" s="96">
        <v>-39196.82</v>
      </c>
      <c r="H62" s="96"/>
      <c r="I62" s="96">
        <v>-15326.18</v>
      </c>
      <c r="J62" s="96">
        <v>-54523</v>
      </c>
      <c r="K62" s="96">
        <v>0</v>
      </c>
      <c r="L62" s="96"/>
      <c r="M62" s="96"/>
      <c r="N62" s="96">
        <v>0</v>
      </c>
      <c r="O62" s="96">
        <v>0</v>
      </c>
      <c r="P62" s="96">
        <v>0</v>
      </c>
      <c r="Q62" s="96"/>
      <c r="R62" s="96"/>
      <c r="S62" s="96">
        <v>0</v>
      </c>
      <c r="T62" s="96">
        <v>0</v>
      </c>
      <c r="U62" s="96">
        <v>-54523</v>
      </c>
      <c r="V62" s="96">
        <v>0</v>
      </c>
      <c r="W62" s="96">
        <v>-54523</v>
      </c>
    </row>
    <row r="63" spans="1:23">
      <c r="A63" s="86" t="s">
        <v>247</v>
      </c>
      <c r="B63" s="94">
        <v>9747857</v>
      </c>
      <c r="C63" s="94" t="s">
        <v>248</v>
      </c>
      <c r="D63" s="193">
        <v>44075</v>
      </c>
      <c r="E63" s="94" t="s">
        <v>274</v>
      </c>
      <c r="F63" s="94" t="s">
        <v>291</v>
      </c>
      <c r="G63" s="96">
        <v>-510437.23</v>
      </c>
      <c r="H63" s="96"/>
      <c r="I63" s="96">
        <v>-4934.76</v>
      </c>
      <c r="J63" s="96">
        <v>-515371.99</v>
      </c>
      <c r="K63" s="96">
        <v>0</v>
      </c>
      <c r="L63" s="96"/>
      <c r="M63" s="96"/>
      <c r="N63" s="96">
        <v>0</v>
      </c>
      <c r="O63" s="96">
        <v>0</v>
      </c>
      <c r="P63" s="96">
        <v>0</v>
      </c>
      <c r="Q63" s="96"/>
      <c r="R63" s="96"/>
      <c r="S63" s="96">
        <v>0</v>
      </c>
      <c r="T63" s="96">
        <v>0</v>
      </c>
      <c r="U63" s="96">
        <v>-515371.99</v>
      </c>
      <c r="V63" s="96">
        <v>0</v>
      </c>
      <c r="W63" s="96">
        <v>-515371.99</v>
      </c>
    </row>
    <row r="64" spans="1:23">
      <c r="A64" s="86" t="s">
        <v>292</v>
      </c>
      <c r="B64" s="94">
        <v>9721603</v>
      </c>
      <c r="C64" s="94" t="s">
        <v>293</v>
      </c>
      <c r="D64" s="193">
        <v>41309</v>
      </c>
      <c r="E64" s="94" t="s">
        <v>153</v>
      </c>
      <c r="F64" s="94" t="s">
        <v>271</v>
      </c>
      <c r="G64" s="96">
        <v>0</v>
      </c>
      <c r="H64" s="96"/>
      <c r="I64" s="96">
        <v>0</v>
      </c>
      <c r="J64" s="96">
        <v>0</v>
      </c>
      <c r="K64" s="96">
        <v>0</v>
      </c>
      <c r="L64" s="96"/>
      <c r="M64" s="96"/>
      <c r="N64" s="96">
        <v>0</v>
      </c>
      <c r="O64" s="96">
        <v>0</v>
      </c>
      <c r="P64" s="96">
        <v>0</v>
      </c>
      <c r="Q64" s="96"/>
      <c r="R64" s="96"/>
      <c r="S64" s="96">
        <v>0</v>
      </c>
      <c r="T64" s="96">
        <v>0</v>
      </c>
      <c r="U64" s="96">
        <v>0</v>
      </c>
      <c r="V64" s="96">
        <v>0</v>
      </c>
      <c r="W64" s="96">
        <v>0</v>
      </c>
    </row>
    <row r="65" spans="1:23">
      <c r="A65" s="86" t="s">
        <v>294</v>
      </c>
      <c r="B65" s="94">
        <v>9729080</v>
      </c>
      <c r="C65" s="94" t="s">
        <v>295</v>
      </c>
      <c r="D65" s="193" t="s">
        <v>286</v>
      </c>
      <c r="E65" s="94" t="s">
        <v>286</v>
      </c>
      <c r="F65" s="94" t="s">
        <v>286</v>
      </c>
      <c r="G65" s="96">
        <v>-140000</v>
      </c>
      <c r="H65" s="96"/>
      <c r="I65" s="96">
        <v>0</v>
      </c>
      <c r="J65" s="96">
        <v>-140000</v>
      </c>
      <c r="K65" s="96">
        <v>0</v>
      </c>
      <c r="L65" s="96"/>
      <c r="M65" s="96"/>
      <c r="N65" s="96">
        <v>0</v>
      </c>
      <c r="O65" s="96">
        <v>0</v>
      </c>
      <c r="P65" s="96">
        <v>0</v>
      </c>
      <c r="Q65" s="96"/>
      <c r="R65" s="96"/>
      <c r="S65" s="96">
        <v>0</v>
      </c>
      <c r="T65" s="96">
        <v>0</v>
      </c>
      <c r="U65" s="96">
        <v>-140000</v>
      </c>
      <c r="V65" s="96">
        <v>0</v>
      </c>
      <c r="W65" s="96">
        <v>-140000</v>
      </c>
    </row>
    <row r="66" spans="1:23">
      <c r="A66" s="86" t="s">
        <v>296</v>
      </c>
      <c r="B66" s="94">
        <v>9731560</v>
      </c>
      <c r="C66" s="94" t="s">
        <v>297</v>
      </c>
      <c r="D66" s="193">
        <v>43922</v>
      </c>
      <c r="E66" s="94" t="s">
        <v>298</v>
      </c>
      <c r="F66" s="94" t="s">
        <v>271</v>
      </c>
      <c r="G66" s="96">
        <v>-535867.82999999996</v>
      </c>
      <c r="H66" s="96"/>
      <c r="I66" s="96">
        <v>535867.82999999996</v>
      </c>
      <c r="J66" s="96">
        <v>0</v>
      </c>
      <c r="K66" s="96">
        <v>0</v>
      </c>
      <c r="L66" s="96"/>
      <c r="M66" s="96"/>
      <c r="N66" s="96">
        <v>0</v>
      </c>
      <c r="O66" s="96">
        <v>0</v>
      </c>
      <c r="P66" s="96">
        <v>0</v>
      </c>
      <c r="Q66" s="96"/>
      <c r="R66" s="96"/>
      <c r="S66" s="96">
        <v>0</v>
      </c>
      <c r="T66" s="96">
        <v>0</v>
      </c>
      <c r="U66" s="96">
        <v>0</v>
      </c>
      <c r="V66" s="96">
        <v>0</v>
      </c>
      <c r="W66" s="96">
        <v>0</v>
      </c>
    </row>
    <row r="67" spans="1:23">
      <c r="A67" s="86" t="s">
        <v>299</v>
      </c>
      <c r="B67" s="94">
        <v>9747865</v>
      </c>
      <c r="C67" s="94" t="s">
        <v>300</v>
      </c>
      <c r="D67" s="193">
        <v>44195</v>
      </c>
      <c r="E67" s="94" t="s">
        <v>274</v>
      </c>
      <c r="F67" s="94" t="s">
        <v>271</v>
      </c>
      <c r="G67" s="96">
        <v>-14300.77</v>
      </c>
      <c r="H67" s="96"/>
      <c r="I67" s="96">
        <v>-430360.2</v>
      </c>
      <c r="J67" s="96">
        <v>-444660.97000000003</v>
      </c>
      <c r="K67" s="96">
        <v>0</v>
      </c>
      <c r="L67" s="96"/>
      <c r="M67" s="96"/>
      <c r="N67" s="96">
        <v>0</v>
      </c>
      <c r="O67" s="96">
        <v>0</v>
      </c>
      <c r="P67" s="96">
        <v>0</v>
      </c>
      <c r="Q67" s="96"/>
      <c r="R67" s="96"/>
      <c r="S67" s="96">
        <v>0</v>
      </c>
      <c r="T67" s="96">
        <v>0</v>
      </c>
      <c r="U67" s="96">
        <v>-444660.97000000003</v>
      </c>
      <c r="V67" s="96">
        <v>0</v>
      </c>
      <c r="W67" s="96">
        <v>-444660.97000000003</v>
      </c>
    </row>
    <row r="68" spans="1:23">
      <c r="A68" s="86" t="s">
        <v>312</v>
      </c>
      <c r="B68" s="94">
        <v>9722601</v>
      </c>
      <c r="C68" s="94" t="s">
        <v>313</v>
      </c>
      <c r="D68" s="193" t="s">
        <v>153</v>
      </c>
      <c r="E68" s="94" t="s">
        <v>153</v>
      </c>
      <c r="F68" s="94" t="s">
        <v>83</v>
      </c>
      <c r="G68" s="96">
        <v>-17913.96</v>
      </c>
      <c r="H68" s="96"/>
      <c r="I68" s="96">
        <v>17913.96</v>
      </c>
      <c r="J68" s="96">
        <v>0</v>
      </c>
      <c r="K68" s="96">
        <v>0</v>
      </c>
      <c r="L68" s="96"/>
      <c r="M68" s="96"/>
      <c r="N68" s="96">
        <v>0</v>
      </c>
      <c r="O68" s="96">
        <v>0</v>
      </c>
      <c r="P68" s="96">
        <v>0</v>
      </c>
      <c r="Q68" s="96"/>
      <c r="R68" s="96"/>
      <c r="S68" s="96">
        <v>0</v>
      </c>
      <c r="T68" s="96">
        <v>0</v>
      </c>
      <c r="U68" s="96">
        <v>0</v>
      </c>
      <c r="V68" s="96">
        <v>0</v>
      </c>
      <c r="W68" s="96">
        <v>0</v>
      </c>
    </row>
    <row r="69" spans="1:23">
      <c r="A69" s="86" t="s">
        <v>314</v>
      </c>
      <c r="B69" s="94">
        <v>9733841</v>
      </c>
      <c r="C69" s="94">
        <v>1501</v>
      </c>
      <c r="D69" s="193" t="s">
        <v>153</v>
      </c>
      <c r="E69" s="94" t="s">
        <v>153</v>
      </c>
      <c r="F69" s="94" t="s">
        <v>83</v>
      </c>
      <c r="G69" s="96">
        <v>-679812.51</v>
      </c>
      <c r="H69" s="96"/>
      <c r="I69" s="96">
        <v>679812.51</v>
      </c>
      <c r="J69" s="96">
        <v>0</v>
      </c>
      <c r="K69" s="96">
        <v>0</v>
      </c>
      <c r="L69" s="96"/>
      <c r="M69" s="96"/>
      <c r="N69" s="96">
        <v>0</v>
      </c>
      <c r="O69" s="96">
        <v>0</v>
      </c>
      <c r="P69" s="96">
        <v>0</v>
      </c>
      <c r="Q69" s="96"/>
      <c r="R69" s="96"/>
      <c r="S69" s="96">
        <v>0</v>
      </c>
      <c r="T69" s="96">
        <v>0</v>
      </c>
      <c r="U69" s="96">
        <v>0</v>
      </c>
      <c r="V69" s="96">
        <v>0</v>
      </c>
      <c r="W69" s="96">
        <v>0</v>
      </c>
    </row>
    <row r="70" spans="1:23">
      <c r="A70" s="86" t="s">
        <v>315</v>
      </c>
      <c r="B70" s="94">
        <v>9733927</v>
      </c>
      <c r="C70" s="94" t="s">
        <v>316</v>
      </c>
      <c r="D70" s="193" t="s">
        <v>153</v>
      </c>
      <c r="E70" s="94" t="s">
        <v>153</v>
      </c>
      <c r="F70" s="94" t="s">
        <v>83</v>
      </c>
      <c r="G70" s="96">
        <v>-83133.31</v>
      </c>
      <c r="H70" s="96"/>
      <c r="I70" s="96">
        <v>0</v>
      </c>
      <c r="J70" s="96">
        <v>-83133.31</v>
      </c>
      <c r="K70" s="96">
        <v>0</v>
      </c>
      <c r="L70" s="96"/>
      <c r="M70" s="96"/>
      <c r="N70" s="96">
        <v>0</v>
      </c>
      <c r="O70" s="96">
        <v>0</v>
      </c>
      <c r="P70" s="96">
        <v>0</v>
      </c>
      <c r="Q70" s="96"/>
      <c r="R70" s="96"/>
      <c r="S70" s="96">
        <v>0</v>
      </c>
      <c r="T70" s="96">
        <v>0</v>
      </c>
      <c r="U70" s="96">
        <v>-83133.31</v>
      </c>
      <c r="V70" s="96">
        <v>0</v>
      </c>
      <c r="W70" s="96">
        <v>-83133.31</v>
      </c>
    </row>
    <row r="71" spans="1:23">
      <c r="A71" s="86" t="s">
        <v>317</v>
      </c>
      <c r="B71" s="94">
        <v>9734049</v>
      </c>
      <c r="C71" s="94" t="s">
        <v>318</v>
      </c>
      <c r="D71" s="193" t="s">
        <v>274</v>
      </c>
      <c r="E71" s="94" t="s">
        <v>274</v>
      </c>
      <c r="F71" s="94" t="s">
        <v>271</v>
      </c>
      <c r="G71" s="96">
        <v>-10226.379999999999</v>
      </c>
      <c r="H71" s="96"/>
      <c r="I71" s="96">
        <v>-11458.38</v>
      </c>
      <c r="J71" s="96">
        <v>-21684.76</v>
      </c>
      <c r="K71" s="96">
        <v>0</v>
      </c>
      <c r="L71" s="96"/>
      <c r="M71" s="96"/>
      <c r="N71" s="96">
        <v>0</v>
      </c>
      <c r="O71" s="96">
        <v>0</v>
      </c>
      <c r="P71" s="96">
        <v>0</v>
      </c>
      <c r="Q71" s="96"/>
      <c r="R71" s="96"/>
      <c r="S71" s="96">
        <v>0</v>
      </c>
      <c r="T71" s="96">
        <v>0</v>
      </c>
      <c r="U71" s="96">
        <v>-21684.76</v>
      </c>
      <c r="V71" s="96">
        <v>0</v>
      </c>
      <c r="W71" s="96">
        <v>-21684.76</v>
      </c>
    </row>
    <row r="72" spans="1:23">
      <c r="A72" s="86" t="s">
        <v>319</v>
      </c>
      <c r="B72" s="94">
        <v>9736680</v>
      </c>
      <c r="C72" s="94" t="s">
        <v>320</v>
      </c>
      <c r="D72" s="193" t="s">
        <v>286</v>
      </c>
      <c r="E72" s="94" t="s">
        <v>286</v>
      </c>
      <c r="F72" s="94" t="s">
        <v>273</v>
      </c>
      <c r="G72" s="96">
        <v>-2559152.44</v>
      </c>
      <c r="H72" s="96"/>
      <c r="I72" s="96">
        <v>31859.200000000001</v>
      </c>
      <c r="J72" s="96">
        <v>-2527293.2399999998</v>
      </c>
      <c r="K72" s="96">
        <v>0</v>
      </c>
      <c r="L72" s="96"/>
      <c r="M72" s="96"/>
      <c r="N72" s="96">
        <v>0</v>
      </c>
      <c r="O72" s="96">
        <v>0</v>
      </c>
      <c r="P72" s="96">
        <v>0</v>
      </c>
      <c r="Q72" s="96"/>
      <c r="R72" s="96"/>
      <c r="S72" s="96">
        <v>0</v>
      </c>
      <c r="T72" s="96">
        <v>0</v>
      </c>
      <c r="U72" s="96">
        <v>-2527293.2399999998</v>
      </c>
      <c r="V72" s="96">
        <v>0</v>
      </c>
      <c r="W72" s="96">
        <v>-2527293.2399999998</v>
      </c>
    </row>
    <row r="73" spans="1:23">
      <c r="A73" s="86" t="s">
        <v>321</v>
      </c>
      <c r="B73" s="94">
        <v>9747859</v>
      </c>
      <c r="C73" s="94" t="s">
        <v>322</v>
      </c>
      <c r="D73" s="193">
        <v>45518</v>
      </c>
      <c r="E73" s="94" t="s">
        <v>274</v>
      </c>
      <c r="F73" s="94" t="s">
        <v>83</v>
      </c>
      <c r="G73" s="96">
        <v>-32272.36</v>
      </c>
      <c r="H73" s="96"/>
      <c r="I73" s="96">
        <v>0</v>
      </c>
      <c r="J73" s="96">
        <v>-32272.36</v>
      </c>
      <c r="K73" s="96">
        <v>0</v>
      </c>
      <c r="L73" s="96"/>
      <c r="M73" s="96"/>
      <c r="N73" s="96">
        <v>0</v>
      </c>
      <c r="O73" s="96">
        <v>0</v>
      </c>
      <c r="P73" s="96">
        <v>0</v>
      </c>
      <c r="Q73" s="96"/>
      <c r="R73" s="96"/>
      <c r="S73" s="96">
        <v>0</v>
      </c>
      <c r="T73" s="96">
        <v>0</v>
      </c>
      <c r="U73" s="96">
        <v>-32272.36</v>
      </c>
      <c r="V73" s="96">
        <v>0</v>
      </c>
      <c r="W73" s="96">
        <v>-32272.36</v>
      </c>
    </row>
    <row r="74" spans="1:23">
      <c r="A74" s="86" t="s">
        <v>335</v>
      </c>
      <c r="B74" s="94">
        <v>9747843</v>
      </c>
      <c r="C74" s="94" t="s">
        <v>336</v>
      </c>
      <c r="D74" s="193" t="s">
        <v>274</v>
      </c>
      <c r="E74" s="94" t="s">
        <v>274</v>
      </c>
      <c r="F74" s="94" t="s">
        <v>276</v>
      </c>
      <c r="G74" s="96">
        <v>0</v>
      </c>
      <c r="H74" s="96"/>
      <c r="I74" s="96">
        <v>-2879100.02</v>
      </c>
      <c r="J74" s="96">
        <v>-2879100.02</v>
      </c>
      <c r="K74" s="96">
        <v>0</v>
      </c>
      <c r="L74" s="96"/>
      <c r="M74" s="96"/>
      <c r="N74" s="96">
        <v>0</v>
      </c>
      <c r="O74" s="96">
        <v>0</v>
      </c>
      <c r="P74" s="96">
        <v>0</v>
      </c>
      <c r="Q74" s="96"/>
      <c r="R74" s="96"/>
      <c r="S74" s="96">
        <v>0</v>
      </c>
      <c r="T74" s="96">
        <v>0</v>
      </c>
      <c r="U74" s="96">
        <v>-2879100.02</v>
      </c>
      <c r="V74" s="96">
        <v>0</v>
      </c>
      <c r="W74" s="96">
        <v>-2879100.02</v>
      </c>
    </row>
    <row r="75" spans="1:23">
      <c r="A75" s="86" t="s">
        <v>337</v>
      </c>
      <c r="B75" s="94">
        <v>9747844</v>
      </c>
      <c r="C75" s="94" t="s">
        <v>338</v>
      </c>
      <c r="D75" s="193" t="s">
        <v>274</v>
      </c>
      <c r="E75" s="94" t="s">
        <v>274</v>
      </c>
      <c r="F75" s="94" t="s">
        <v>339</v>
      </c>
      <c r="G75" s="96">
        <v>0</v>
      </c>
      <c r="H75" s="96"/>
      <c r="I75" s="96">
        <v>-19503.560000000001</v>
      </c>
      <c r="J75" s="96">
        <v>-19503.560000000001</v>
      </c>
      <c r="K75" s="96">
        <v>0</v>
      </c>
      <c r="L75" s="96"/>
      <c r="M75" s="96"/>
      <c r="N75" s="96">
        <v>0</v>
      </c>
      <c r="O75" s="96">
        <v>0</v>
      </c>
      <c r="P75" s="96">
        <v>0</v>
      </c>
      <c r="Q75" s="96"/>
      <c r="R75" s="96"/>
      <c r="S75" s="96">
        <v>0</v>
      </c>
      <c r="T75" s="96">
        <v>0</v>
      </c>
      <c r="U75" s="96">
        <v>-19503.560000000001</v>
      </c>
      <c r="V75" s="96">
        <v>0</v>
      </c>
      <c r="W75" s="96">
        <v>-19503.560000000001</v>
      </c>
    </row>
    <row r="76" spans="1:23">
      <c r="B76" s="94"/>
      <c r="C76" s="94"/>
      <c r="D76" s="95"/>
      <c r="E76" s="94"/>
      <c r="F76" s="94"/>
      <c r="G76" s="96"/>
      <c r="H76" s="96"/>
      <c r="I76" s="96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96"/>
      <c r="W76" s="96"/>
    </row>
    <row r="77" spans="1:23" ht="13.8" thickBot="1">
      <c r="F77" s="106"/>
      <c r="G77" s="107">
        <f>SUM(G3:G76)</f>
        <v>-159699464.01062709</v>
      </c>
      <c r="H77" s="107">
        <f t="shared" ref="H77:W77" si="0">SUM(H3:H76)</f>
        <v>0</v>
      </c>
      <c r="I77" s="107">
        <f t="shared" si="0"/>
        <v>-12447008.449999999</v>
      </c>
      <c r="J77" s="107">
        <f t="shared" si="0"/>
        <v>-172146472.46062711</v>
      </c>
      <c r="K77" s="107">
        <f t="shared" si="0"/>
        <v>-24958269.480349489</v>
      </c>
      <c r="L77" s="107">
        <f t="shared" si="0"/>
        <v>0</v>
      </c>
      <c r="M77" s="107">
        <f t="shared" si="0"/>
        <v>0</v>
      </c>
      <c r="N77" s="107">
        <f t="shared" si="0"/>
        <v>-24958269.480349489</v>
      </c>
      <c r="O77" s="107">
        <f t="shared" si="0"/>
        <v>94740502.708499968</v>
      </c>
      <c r="P77" s="107">
        <f t="shared" si="0"/>
        <v>15814402.508312216</v>
      </c>
      <c r="Q77" s="107">
        <f t="shared" si="0"/>
        <v>3962973.2846500701</v>
      </c>
      <c r="R77" s="107">
        <f t="shared" si="0"/>
        <v>344957.42070694151</v>
      </c>
      <c r="S77" s="107">
        <f t="shared" si="0"/>
        <v>98703475.993150055</v>
      </c>
      <c r="T77" s="107">
        <f t="shared" si="0"/>
        <v>16159359.929019159</v>
      </c>
      <c r="U77" s="107">
        <f t="shared" si="0"/>
        <v>-73442996.467476949</v>
      </c>
      <c r="V77" s="107">
        <f t="shared" si="0"/>
        <v>-8798909.551330328</v>
      </c>
      <c r="W77" s="107">
        <f t="shared" si="0"/>
        <v>-82241906.018807262</v>
      </c>
    </row>
    <row r="78" spans="1:23" s="109" customFormat="1" ht="13.8" thickTop="1">
      <c r="F78" s="110"/>
      <c r="G78" s="213">
        <v>0</v>
      </c>
      <c r="H78" s="111"/>
      <c r="I78" s="111"/>
      <c r="J78" s="111"/>
      <c r="K78" s="213">
        <v>0</v>
      </c>
      <c r="L78" s="111"/>
      <c r="M78" s="111"/>
      <c r="N78" s="111"/>
      <c r="O78" s="213">
        <v>0</v>
      </c>
      <c r="P78" s="213">
        <v>0</v>
      </c>
      <c r="Q78" s="216">
        <v>2</v>
      </c>
      <c r="R78" s="216">
        <v>2</v>
      </c>
      <c r="U78" s="113"/>
      <c r="V78" s="111"/>
      <c r="W78" s="111"/>
    </row>
    <row r="79" spans="1:23">
      <c r="G79" s="97"/>
      <c r="H79" s="97"/>
      <c r="I79" s="97"/>
      <c r="J79" s="97"/>
      <c r="K79" s="97"/>
      <c r="L79" s="97"/>
      <c r="M79" s="97"/>
      <c r="N79" s="97"/>
      <c r="O79" s="97"/>
      <c r="P79" s="97"/>
      <c r="Q79" s="97"/>
      <c r="R79" s="97"/>
      <c r="S79" s="97"/>
      <c r="T79" s="97"/>
      <c r="U79" s="97"/>
      <c r="W79" s="97"/>
    </row>
    <row r="80" spans="1:23">
      <c r="A80" s="115" t="s">
        <v>154</v>
      </c>
      <c r="B80" s="116" t="s">
        <v>155</v>
      </c>
      <c r="N80" s="97"/>
      <c r="O80" s="108"/>
      <c r="P80" s="108"/>
      <c r="Q80" s="108"/>
      <c r="R80" s="108"/>
      <c r="W80" s="97"/>
    </row>
    <row r="81" spans="1:24">
      <c r="B81" s="116" t="s">
        <v>156</v>
      </c>
      <c r="N81" s="97"/>
      <c r="Q81" s="108"/>
      <c r="R81" s="108"/>
      <c r="V81" s="108"/>
      <c r="W81" s="117"/>
    </row>
    <row r="82" spans="1:24">
      <c r="B82" s="118"/>
      <c r="N82" s="97"/>
      <c r="Q82" s="108"/>
      <c r="R82" s="108"/>
      <c r="W82" s="119"/>
    </row>
    <row r="83" spans="1:24" ht="13.8" thickBot="1">
      <c r="C83" s="94"/>
      <c r="D83" s="94"/>
      <c r="E83" s="94"/>
      <c r="F83" s="94"/>
      <c r="P83" s="94"/>
      <c r="Q83" s="120"/>
      <c r="R83" s="120"/>
      <c r="S83" s="94"/>
      <c r="T83" s="94"/>
      <c r="U83" s="94"/>
      <c r="V83" s="94"/>
      <c r="W83" s="121" t="s">
        <v>249</v>
      </c>
    </row>
    <row r="84" spans="1:24">
      <c r="A84" s="122" t="s">
        <v>61</v>
      </c>
      <c r="B84" s="122"/>
      <c r="C84" s="122" t="s">
        <v>158</v>
      </c>
      <c r="D84" s="122"/>
      <c r="E84" s="122"/>
      <c r="F84" s="120"/>
      <c r="G84" s="122"/>
      <c r="H84" s="122" t="s">
        <v>0</v>
      </c>
      <c r="I84" s="94"/>
      <c r="N84" s="94"/>
      <c r="P84" s="122"/>
      <c r="Q84" s="122"/>
      <c r="R84" s="120"/>
      <c r="S84" s="122"/>
      <c r="T84" s="122"/>
      <c r="U84" s="122"/>
      <c r="V84" s="122"/>
      <c r="W84" s="123"/>
    </row>
    <row r="85" spans="1:24">
      <c r="V85" s="124" t="s">
        <v>250</v>
      </c>
      <c r="W85" s="125">
        <f>W77</f>
        <v>-82241906.018807262</v>
      </c>
    </row>
    <row r="86" spans="1:24" hidden="1">
      <c r="L86" s="126"/>
      <c r="Q86" s="97"/>
      <c r="V86" s="124"/>
      <c r="W86" s="127"/>
    </row>
    <row r="87" spans="1:24" hidden="1">
      <c r="L87" s="126"/>
      <c r="O87" s="108"/>
      <c r="P87" s="108"/>
      <c r="Q87" s="108"/>
      <c r="R87" s="108"/>
      <c r="S87" s="108"/>
      <c r="T87" s="108"/>
      <c r="U87" s="108"/>
      <c r="V87" s="124" t="s">
        <v>251</v>
      </c>
      <c r="W87" s="125">
        <v>-2257876.12</v>
      </c>
    </row>
    <row r="88" spans="1:24">
      <c r="A88" s="128" t="s">
        <v>64</v>
      </c>
      <c r="B88" s="129" t="s">
        <v>160</v>
      </c>
      <c r="O88" s="124"/>
      <c r="P88" s="124"/>
      <c r="Q88" s="128"/>
      <c r="S88" s="128"/>
      <c r="T88" s="128"/>
      <c r="U88" s="124"/>
      <c r="V88" s="124"/>
      <c r="W88" s="127"/>
    </row>
    <row r="89" spans="1:24">
      <c r="A89" s="119" t="s">
        <v>83</v>
      </c>
      <c r="B89" s="86" t="s">
        <v>161</v>
      </c>
      <c r="O89" s="94"/>
      <c r="P89" s="94"/>
      <c r="Q89" s="94"/>
      <c r="S89" s="94"/>
      <c r="T89" s="94"/>
      <c r="U89" s="94"/>
      <c r="V89" s="124" t="s">
        <v>252</v>
      </c>
      <c r="W89" s="125">
        <v>-9015233.5200000014</v>
      </c>
      <c r="X89" s="113"/>
    </row>
    <row r="90" spans="1:24">
      <c r="A90" s="119" t="s">
        <v>96</v>
      </c>
      <c r="B90" s="86" t="s">
        <v>163</v>
      </c>
      <c r="O90" s="94"/>
      <c r="P90" s="94"/>
      <c r="Q90" s="94"/>
      <c r="S90" s="94"/>
      <c r="T90" s="94"/>
      <c r="U90" s="124"/>
      <c r="V90" s="124"/>
      <c r="W90" s="127"/>
    </row>
    <row r="91" spans="1:24">
      <c r="A91" s="119" t="s">
        <v>153</v>
      </c>
      <c r="B91" s="86" t="s">
        <v>164</v>
      </c>
      <c r="O91" s="94"/>
      <c r="P91" s="94"/>
      <c r="Q91" s="94"/>
      <c r="S91" s="94"/>
      <c r="T91" s="94"/>
      <c r="U91" s="124"/>
      <c r="V91" s="124" t="s">
        <v>253</v>
      </c>
      <c r="W91" s="125">
        <v>-70097551.980000004</v>
      </c>
      <c r="X91" s="113"/>
    </row>
    <row r="92" spans="1:24" hidden="1">
      <c r="A92" s="119"/>
      <c r="O92" s="94"/>
      <c r="P92" s="94"/>
      <c r="Q92" s="94"/>
      <c r="S92" s="94"/>
      <c r="T92" s="94"/>
      <c r="U92" s="124"/>
      <c r="V92" s="124"/>
      <c r="W92" s="127"/>
    </row>
    <row r="93" spans="1:24" hidden="1">
      <c r="A93" s="119" t="s">
        <v>86</v>
      </c>
      <c r="B93" s="86" t="s">
        <v>166</v>
      </c>
      <c r="O93" s="94"/>
      <c r="P93" s="94"/>
      <c r="Q93" s="94"/>
      <c r="S93" s="94"/>
      <c r="T93" s="94"/>
      <c r="U93" s="124"/>
      <c r="V93" s="124" t="s">
        <v>167</v>
      </c>
      <c r="W93" s="125">
        <v>-499177.49</v>
      </c>
    </row>
    <row r="94" spans="1:24">
      <c r="A94" s="119" t="s">
        <v>88</v>
      </c>
      <c r="B94" s="86" t="s">
        <v>168</v>
      </c>
      <c r="O94" s="94"/>
      <c r="P94" s="94"/>
      <c r="Q94" s="94"/>
      <c r="S94" s="94"/>
      <c r="T94" s="94"/>
      <c r="U94" s="124"/>
    </row>
    <row r="95" spans="1:24">
      <c r="A95" s="119" t="s">
        <v>84</v>
      </c>
      <c r="B95" s="86" t="s">
        <v>169</v>
      </c>
      <c r="O95" s="94"/>
      <c r="P95" s="94"/>
      <c r="Q95" s="94"/>
      <c r="S95" s="94"/>
      <c r="T95" s="106"/>
      <c r="V95" s="124" t="s">
        <v>340</v>
      </c>
      <c r="W95" s="125">
        <v>0</v>
      </c>
    </row>
    <row r="96" spans="1:24">
      <c r="O96" s="94"/>
      <c r="P96" s="94"/>
      <c r="Q96" s="128"/>
      <c r="S96" s="128"/>
      <c r="T96" s="106"/>
    </row>
    <row r="97" spans="1:24">
      <c r="O97" s="124"/>
      <c r="P97" s="124"/>
      <c r="T97" s="106"/>
    </row>
    <row r="98" spans="1:24">
      <c r="O98" s="124"/>
      <c r="P98" s="124"/>
      <c r="T98" s="106"/>
    </row>
    <row r="99" spans="1:24">
      <c r="O99" s="124"/>
      <c r="P99" s="124"/>
      <c r="T99" s="106"/>
    </row>
    <row r="100" spans="1:24" ht="13.8" thickBot="1">
      <c r="O100" s="124"/>
      <c r="P100" s="124"/>
      <c r="U100" s="124"/>
      <c r="V100" s="124" t="s">
        <v>254</v>
      </c>
      <c r="W100" s="130">
        <f>SUM(W84:W99)</f>
        <v>-164111745.12880728</v>
      </c>
      <c r="X100" s="113"/>
    </row>
    <row r="101" spans="1:24" ht="13.8" thickTop="1">
      <c r="A101" s="115" t="s">
        <v>174</v>
      </c>
      <c r="O101" s="124"/>
      <c r="P101" s="124"/>
      <c r="U101" s="124"/>
    </row>
    <row r="102" spans="1:24">
      <c r="A102" s="115"/>
      <c r="O102" s="124"/>
      <c r="P102" s="124"/>
      <c r="U102" s="124"/>
    </row>
    <row r="103" spans="1:24">
      <c r="A103" s="207"/>
      <c r="B103" s="207"/>
      <c r="C103" s="207"/>
      <c r="D103" s="207"/>
      <c r="E103" s="207"/>
      <c r="F103" s="207"/>
      <c r="O103" s="124"/>
      <c r="P103" s="124"/>
      <c r="U103" s="124"/>
      <c r="V103" s="124"/>
      <c r="W103" s="127"/>
    </row>
    <row r="104" spans="1:24">
      <c r="A104" s="207"/>
      <c r="B104" s="207"/>
      <c r="C104" s="207"/>
      <c r="D104" s="207"/>
      <c r="E104" s="207"/>
      <c r="F104" s="207"/>
      <c r="U104" s="124"/>
      <c r="V104" s="124" t="s">
        <v>176</v>
      </c>
      <c r="W104" s="127"/>
    </row>
    <row r="105" spans="1:24">
      <c r="A105" s="207"/>
      <c r="B105" s="207"/>
      <c r="C105" s="207"/>
      <c r="D105" s="207"/>
      <c r="E105" s="207"/>
      <c r="F105" s="207"/>
      <c r="S105" s="128"/>
      <c r="T105" s="128"/>
      <c r="U105" s="124"/>
      <c r="W105" s="96"/>
    </row>
    <row r="106" spans="1:24">
      <c r="A106" s="207"/>
      <c r="B106" s="207"/>
      <c r="C106" s="207"/>
      <c r="D106" s="207"/>
      <c r="E106" s="207"/>
      <c r="F106" s="207"/>
      <c r="S106" s="128"/>
      <c r="T106" s="128"/>
      <c r="V106" s="124" t="s">
        <v>177</v>
      </c>
      <c r="W106" s="132"/>
    </row>
    <row r="107" spans="1:24">
      <c r="A107" s="207"/>
      <c r="B107" s="207"/>
      <c r="C107" s="207"/>
      <c r="D107" s="207"/>
      <c r="E107" s="207"/>
      <c r="F107" s="207"/>
      <c r="S107" s="128"/>
      <c r="T107" s="128"/>
      <c r="U107" s="124"/>
      <c r="V107" s="124"/>
      <c r="W107" s="133"/>
    </row>
    <row r="108" spans="1:24">
      <c r="A108" s="131"/>
      <c r="B108" s="131"/>
      <c r="C108" s="131"/>
      <c r="D108" s="131"/>
      <c r="E108" s="131"/>
      <c r="F108" s="131"/>
      <c r="S108" s="128"/>
      <c r="T108" s="128"/>
      <c r="U108" s="124"/>
      <c r="V108" s="124" t="s">
        <v>178</v>
      </c>
      <c r="W108" s="133">
        <f>3074.49+6592+1326.66+58.86</f>
        <v>11052.01</v>
      </c>
    </row>
    <row r="109" spans="1:24">
      <c r="A109" s="131"/>
      <c r="B109" s="131"/>
      <c r="C109" s="131"/>
      <c r="D109" s="131"/>
      <c r="E109" s="131"/>
      <c r="F109" s="131"/>
      <c r="S109" s="128"/>
      <c r="T109" s="128"/>
      <c r="U109" s="124"/>
      <c r="V109" s="124"/>
      <c r="W109" s="133"/>
    </row>
    <row r="110" spans="1:24">
      <c r="A110" s="131"/>
      <c r="B110" s="131"/>
      <c r="C110" s="131"/>
      <c r="D110" s="131"/>
      <c r="E110" s="131"/>
      <c r="F110" s="131"/>
      <c r="S110" s="128"/>
      <c r="T110" s="128"/>
      <c r="U110" s="124"/>
      <c r="V110" s="124" t="s">
        <v>179</v>
      </c>
      <c r="W110" s="133">
        <v>559059.76</v>
      </c>
    </row>
    <row r="111" spans="1:24">
      <c r="S111" s="128"/>
      <c r="T111" s="128"/>
      <c r="U111" s="124"/>
      <c r="V111" s="124"/>
      <c r="W111" s="133"/>
    </row>
    <row r="112" spans="1:24">
      <c r="A112" s="106"/>
      <c r="B112" s="106"/>
      <c r="C112" s="106"/>
      <c r="D112" s="106"/>
      <c r="E112" s="106"/>
      <c r="F112" s="106"/>
      <c r="S112" s="128"/>
      <c r="T112" s="128"/>
      <c r="V112" s="124"/>
      <c r="W112" s="133"/>
    </row>
    <row r="113" spans="1:23" ht="33" customHeight="1">
      <c r="A113" s="106"/>
      <c r="B113" s="106"/>
      <c r="C113" s="106"/>
      <c r="D113" s="106"/>
      <c r="E113" s="106"/>
      <c r="F113" s="106"/>
      <c r="S113" s="128"/>
      <c r="T113" s="128"/>
      <c r="V113" s="124" t="s">
        <v>180</v>
      </c>
      <c r="W113" s="133">
        <v>-1173.1199999999999</v>
      </c>
    </row>
    <row r="114" spans="1:23">
      <c r="S114" s="128"/>
      <c r="T114" s="128"/>
    </row>
    <row r="115" spans="1:23">
      <c r="A115" s="106"/>
      <c r="B115" s="106"/>
      <c r="C115" s="106"/>
      <c r="D115" s="106"/>
      <c r="E115" s="106"/>
      <c r="F115" s="106"/>
      <c r="S115" s="128"/>
      <c r="V115" s="124" t="s">
        <v>181</v>
      </c>
      <c r="W115" s="127">
        <f>68812.37</f>
        <v>68812.37</v>
      </c>
    </row>
    <row r="116" spans="1:23">
      <c r="A116" s="106"/>
      <c r="B116" s="106"/>
      <c r="C116" s="106"/>
      <c r="D116" s="106"/>
      <c r="E116" s="106"/>
      <c r="F116" s="106"/>
      <c r="S116" s="128"/>
    </row>
    <row r="117" spans="1:23">
      <c r="A117" s="106"/>
      <c r="B117" s="106"/>
      <c r="C117" s="106"/>
      <c r="D117" s="106"/>
      <c r="E117" s="106"/>
      <c r="F117" s="106"/>
      <c r="V117" s="124" t="s">
        <v>182</v>
      </c>
      <c r="W117" s="133">
        <v>-0.28000000000000003</v>
      </c>
    </row>
    <row r="118" spans="1:23">
      <c r="A118" s="106"/>
      <c r="B118" s="106"/>
      <c r="C118" s="106"/>
      <c r="D118" s="106"/>
      <c r="E118" s="106"/>
      <c r="F118" s="106"/>
      <c r="N118" s="86" t="s">
        <v>183</v>
      </c>
      <c r="U118" s="124"/>
      <c r="W118" s="96"/>
    </row>
    <row r="119" spans="1:23" ht="13.8" thickBot="1">
      <c r="A119" s="106"/>
      <c r="B119" s="106"/>
      <c r="C119" s="106"/>
      <c r="D119" s="106"/>
      <c r="E119" s="106"/>
      <c r="F119" s="106"/>
      <c r="V119" s="124" t="s">
        <v>255</v>
      </c>
      <c r="W119" s="134">
        <f>SUM(W100:W118)</f>
        <v>-163473994.3888073</v>
      </c>
    </row>
    <row r="120" spans="1:23" ht="13.8" thickTop="1">
      <c r="W120" s="135"/>
    </row>
    <row r="121" spans="1:23">
      <c r="V121" s="214" t="s">
        <v>256</v>
      </c>
      <c r="W121" s="135">
        <v>-157148080.58000001</v>
      </c>
    </row>
    <row r="122" spans="1:23">
      <c r="V122" s="214" t="s">
        <v>257</v>
      </c>
      <c r="W122" s="135">
        <v>-6325913.8099999996</v>
      </c>
    </row>
    <row r="123" spans="1:23" ht="13.8" thickBot="1">
      <c r="B123" s="109"/>
      <c r="V123" s="214" t="s">
        <v>258</v>
      </c>
      <c r="W123" s="215">
        <f>W119-SUM(W121:W122)</f>
        <v>1.1927187442779541E-3</v>
      </c>
    </row>
    <row r="124" spans="1:23" ht="13.8" thickTop="1"/>
  </sheetData>
  <autoFilter ref="A2:W81" xr:uid="{93A60A90-9CC9-4930-96D4-9200E17B89D5}"/>
  <mergeCells count="4">
    <mergeCell ref="G1:N1"/>
    <mergeCell ref="O1:T1"/>
    <mergeCell ref="U1:W1"/>
    <mergeCell ref="A103:F107"/>
  </mergeCells>
  <conditionalFormatting sqref="B1">
    <cfRule type="duplicateValues" dxfId="46" priority="1"/>
  </conditionalFormatting>
  <conditionalFormatting sqref="B39:B75">
    <cfRule type="duplicateValues" dxfId="45" priority="4"/>
  </conditionalFormatting>
  <conditionalFormatting sqref="B76:B1048576 B2:B38">
    <cfRule type="duplicateValues" dxfId="44" priority="3"/>
  </conditionalFormatting>
  <conditionalFormatting sqref="U3:W76">
    <cfRule type="cellIs" dxfId="43" priority="2" operator="greaterThan">
      <formula>0</formula>
    </cfRule>
  </conditionalFormatting>
  <pageMargins left="0.5" right="0.5" top="0.75" bottom="0.75" header="0.18" footer="0.19"/>
  <pageSetup scale="34" orientation="landscape" r:id="rId1"/>
  <headerFooter alignWithMargins="0">
    <oddHeader>&amp;C&amp;"Calibri,Bold"NETWORK UPGRADE REFUND LIABILITY - SUBLEDGER AND ACCOUNT RECONCILIATION SUMMARY&amp;RFERC-TO21_AU_NCPA-PGE_01-1.9_Atch01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6BBD8-AA11-4345-ADEC-5495EB67F44A}">
  <sheetPr>
    <pageSetUpPr fitToPage="1"/>
  </sheetPr>
  <dimension ref="A1:X129"/>
  <sheetViews>
    <sheetView zoomScale="80" zoomScaleNormal="80" workbookViewId="0">
      <pane xSplit="6" ySplit="2" topLeftCell="G82" activePane="bottomRight" state="frozen"/>
      <selection activeCell="D39" sqref="D39:D67"/>
      <selection pane="topRight" activeCell="D39" sqref="D39:D67"/>
      <selection pane="bottomLeft" activeCell="D39" sqref="D39:D67"/>
      <selection pane="bottomRight" activeCell="G107" sqref="A107:XFD107"/>
    </sheetView>
  </sheetViews>
  <sheetFormatPr defaultColWidth="9.21875" defaultRowHeight="13.2"/>
  <cols>
    <col min="1" max="1" width="32.77734375" style="86" customWidth="1"/>
    <col min="2" max="2" width="13.21875" style="86" bestFit="1" customWidth="1"/>
    <col min="3" max="3" width="14.77734375" style="86" customWidth="1"/>
    <col min="4" max="5" width="16.44140625" style="86" customWidth="1"/>
    <col min="6" max="6" width="18.21875" style="86" customWidth="1"/>
    <col min="7" max="22" width="15.77734375" style="86" customWidth="1"/>
    <col min="23" max="23" width="18.77734375" style="86" customWidth="1"/>
    <col min="24" max="24" width="16" style="86" customWidth="1"/>
    <col min="25" max="16384" width="9.21875" style="86"/>
  </cols>
  <sheetData>
    <row r="1" spans="1:23" ht="15" customHeight="1">
      <c r="A1" s="41"/>
      <c r="C1" s="221" t="s">
        <v>341</v>
      </c>
      <c r="D1" s="221"/>
      <c r="E1" s="221"/>
      <c r="F1" s="222"/>
      <c r="G1" s="202" t="s">
        <v>57</v>
      </c>
      <c r="H1" s="202"/>
      <c r="I1" s="202"/>
      <c r="J1" s="202"/>
      <c r="K1" s="202"/>
      <c r="L1" s="202"/>
      <c r="M1" s="202"/>
      <c r="N1" s="202"/>
      <c r="O1" s="203" t="s">
        <v>58</v>
      </c>
      <c r="P1" s="204"/>
      <c r="Q1" s="204"/>
      <c r="R1" s="204"/>
      <c r="S1" s="204"/>
      <c r="T1" s="204"/>
      <c r="U1" s="205" t="s">
        <v>59</v>
      </c>
      <c r="V1" s="206"/>
      <c r="W1" s="206"/>
    </row>
    <row r="2" spans="1:23" ht="52.8">
      <c r="A2" s="88" t="s">
        <v>60</v>
      </c>
      <c r="B2" s="88" t="s">
        <v>61</v>
      </c>
      <c r="C2" s="88" t="s">
        <v>62</v>
      </c>
      <c r="D2" s="89" t="s">
        <v>63</v>
      </c>
      <c r="E2" s="88" t="s">
        <v>64</v>
      </c>
      <c r="F2" s="88" t="s">
        <v>65</v>
      </c>
      <c r="G2" s="90" t="s">
        <v>3</v>
      </c>
      <c r="H2" s="90" t="s">
        <v>66</v>
      </c>
      <c r="I2" s="91" t="s">
        <v>368</v>
      </c>
      <c r="J2" s="90" t="s">
        <v>68</v>
      </c>
      <c r="K2" s="90" t="s">
        <v>69</v>
      </c>
      <c r="L2" s="90" t="s">
        <v>70</v>
      </c>
      <c r="M2" s="91" t="s">
        <v>369</v>
      </c>
      <c r="N2" s="92" t="s">
        <v>72</v>
      </c>
      <c r="O2" s="92" t="s">
        <v>370</v>
      </c>
      <c r="P2" s="92" t="s">
        <v>371</v>
      </c>
      <c r="Q2" s="91" t="s">
        <v>372</v>
      </c>
      <c r="R2" s="91" t="s">
        <v>373</v>
      </c>
      <c r="S2" s="92" t="s">
        <v>374</v>
      </c>
      <c r="T2" s="92" t="s">
        <v>375</v>
      </c>
      <c r="U2" s="93" t="s">
        <v>376</v>
      </c>
      <c r="V2" s="93" t="s">
        <v>377</v>
      </c>
      <c r="W2" s="93" t="s">
        <v>378</v>
      </c>
    </row>
    <row r="3" spans="1:23">
      <c r="A3" s="86" t="s">
        <v>82</v>
      </c>
      <c r="B3" s="94">
        <v>9712801</v>
      </c>
      <c r="C3" s="94">
        <v>272</v>
      </c>
      <c r="D3" s="95">
        <v>44166</v>
      </c>
      <c r="E3" s="94" t="s">
        <v>379</v>
      </c>
      <c r="F3" s="94" t="s">
        <v>380</v>
      </c>
      <c r="G3" s="96">
        <v>-3745665.3200000003</v>
      </c>
      <c r="H3" s="96"/>
      <c r="I3" s="96">
        <v>0</v>
      </c>
      <c r="J3" s="96">
        <f t="shared" ref="J3:J66" si="0">G3+H3+I3</f>
        <v>-3745665.3200000003</v>
      </c>
      <c r="K3" s="96">
        <v>-794733.47375635733</v>
      </c>
      <c r="L3" s="96"/>
      <c r="M3" s="96"/>
      <c r="N3" s="96">
        <f t="shared" ref="N3:N66" si="1">SUM(K3:M3)</f>
        <v>-794733.47375635733</v>
      </c>
      <c r="O3" s="96">
        <v>1653000</v>
      </c>
      <c r="P3" s="96">
        <v>0</v>
      </c>
      <c r="Q3" s="96"/>
      <c r="R3" s="96"/>
      <c r="S3" s="96">
        <f t="shared" ref="S3:T21" si="2">+O3+Q3</f>
        <v>1653000</v>
      </c>
      <c r="T3" s="96">
        <f t="shared" si="2"/>
        <v>0</v>
      </c>
      <c r="U3" s="96">
        <f>+J3+S3</f>
        <v>-2092665.3200000003</v>
      </c>
      <c r="V3" s="96">
        <f>+N3+T3</f>
        <v>-794733.47375635733</v>
      </c>
      <c r="W3" s="96">
        <f t="shared" ref="W3:W66" si="3">+J3+N3+S3+T3</f>
        <v>-2887398.7937563574</v>
      </c>
    </row>
    <row r="4" spans="1:23">
      <c r="A4" s="86" t="s">
        <v>85</v>
      </c>
      <c r="B4" s="94">
        <v>9715181</v>
      </c>
      <c r="C4" s="94">
        <v>577</v>
      </c>
      <c r="D4" s="95">
        <v>42328</v>
      </c>
      <c r="E4" s="94" t="s">
        <v>357</v>
      </c>
      <c r="F4" s="94" t="s">
        <v>381</v>
      </c>
      <c r="G4" s="96">
        <v>-31267766.27</v>
      </c>
      <c r="H4" s="96"/>
      <c r="I4" s="96">
        <v>0</v>
      </c>
      <c r="J4" s="96">
        <f t="shared" si="0"/>
        <v>-31267766.27</v>
      </c>
      <c r="K4" s="96">
        <v>-6689856.0235734694</v>
      </c>
      <c r="L4" s="96"/>
      <c r="M4" s="96"/>
      <c r="N4" s="96">
        <f t="shared" si="1"/>
        <v>-6689856.0235734694</v>
      </c>
      <c r="O4" s="96">
        <v>31100000</v>
      </c>
      <c r="P4" s="96">
        <v>0</v>
      </c>
      <c r="Q4" s="96"/>
      <c r="R4" s="96"/>
      <c r="S4" s="96">
        <f t="shared" si="2"/>
        <v>31100000</v>
      </c>
      <c r="T4" s="96">
        <f t="shared" si="2"/>
        <v>0</v>
      </c>
      <c r="U4" s="96">
        <f t="shared" ref="U4:U67" si="4">+J4+S4</f>
        <v>-167766.26999999955</v>
      </c>
      <c r="V4" s="96">
        <f t="shared" ref="V4:V67" si="5">+N4+T4</f>
        <v>-6689856.0235734694</v>
      </c>
      <c r="W4" s="96">
        <f t="shared" si="3"/>
        <v>-6857622.2935734689</v>
      </c>
    </row>
    <row r="5" spans="1:23">
      <c r="A5" s="86" t="s">
        <v>87</v>
      </c>
      <c r="B5" s="94">
        <v>9718740</v>
      </c>
      <c r="C5" s="94">
        <v>356</v>
      </c>
      <c r="D5" s="95">
        <v>43056</v>
      </c>
      <c r="E5" s="94" t="s">
        <v>379</v>
      </c>
      <c r="F5" s="94" t="s">
        <v>380</v>
      </c>
      <c r="G5" s="96">
        <v>-4007000</v>
      </c>
      <c r="H5" s="96"/>
      <c r="I5" s="96">
        <v>0</v>
      </c>
      <c r="J5" s="96">
        <f t="shared" si="0"/>
        <v>-4007000</v>
      </c>
      <c r="K5" s="96">
        <v>-1370234.001827365</v>
      </c>
      <c r="L5" s="96"/>
      <c r="M5" s="96"/>
      <c r="N5" s="96">
        <f t="shared" si="1"/>
        <v>-1370234.001827365</v>
      </c>
      <c r="O5" s="96">
        <v>4007000</v>
      </c>
      <c r="P5" s="96">
        <v>1370234</v>
      </c>
      <c r="Q5" s="96"/>
      <c r="R5" s="96"/>
      <c r="S5" s="96">
        <f t="shared" si="2"/>
        <v>4007000</v>
      </c>
      <c r="T5" s="96">
        <f t="shared" si="2"/>
        <v>1370234</v>
      </c>
      <c r="U5" s="96">
        <f t="shared" si="4"/>
        <v>0</v>
      </c>
      <c r="V5" s="96">
        <f t="shared" si="5"/>
        <v>-1.8273650202900171E-3</v>
      </c>
      <c r="W5" s="96">
        <f t="shared" si="3"/>
        <v>-1.8273647874593735E-3</v>
      </c>
    </row>
    <row r="6" spans="1:23">
      <c r="A6" s="86" t="s">
        <v>89</v>
      </c>
      <c r="B6" s="94">
        <v>9720626</v>
      </c>
      <c r="C6" s="94">
        <v>744</v>
      </c>
      <c r="D6" s="95">
        <v>44166</v>
      </c>
      <c r="E6" s="94" t="s">
        <v>379</v>
      </c>
      <c r="F6" s="94" t="s">
        <v>380</v>
      </c>
      <c r="G6" s="96">
        <v>-3251684.9506270005</v>
      </c>
      <c r="H6" s="96"/>
      <c r="I6" s="96">
        <v>0</v>
      </c>
      <c r="J6" s="96">
        <f t="shared" si="0"/>
        <v>-3251684.9506270005</v>
      </c>
      <c r="K6" s="96">
        <v>-589400.89452140266</v>
      </c>
      <c r="L6" s="96"/>
      <c r="M6" s="96"/>
      <c r="N6" s="96">
        <f t="shared" si="1"/>
        <v>-589400.89452140266</v>
      </c>
      <c r="O6" s="96">
        <v>0</v>
      </c>
      <c r="P6" s="96">
        <v>0</v>
      </c>
      <c r="Q6" s="96"/>
      <c r="R6" s="96"/>
      <c r="S6" s="96">
        <f t="shared" si="2"/>
        <v>0</v>
      </c>
      <c r="T6" s="96">
        <f t="shared" si="2"/>
        <v>0</v>
      </c>
      <c r="U6" s="96">
        <f t="shared" si="4"/>
        <v>-3251684.9506270005</v>
      </c>
      <c r="V6" s="96">
        <f t="shared" si="5"/>
        <v>-589400.89452140266</v>
      </c>
      <c r="W6" s="96">
        <f t="shared" si="3"/>
        <v>-3841085.8451484032</v>
      </c>
    </row>
    <row r="7" spans="1:23">
      <c r="A7" s="86" t="s">
        <v>90</v>
      </c>
      <c r="B7" s="94">
        <v>9720623</v>
      </c>
      <c r="C7" s="94">
        <v>720</v>
      </c>
      <c r="D7" s="95">
        <v>44119</v>
      </c>
      <c r="E7" s="94" t="s">
        <v>357</v>
      </c>
      <c r="F7" s="94" t="s">
        <v>380</v>
      </c>
      <c r="G7" s="96">
        <v>-346188.5</v>
      </c>
      <c r="H7" s="96"/>
      <c r="I7" s="96">
        <v>0</v>
      </c>
      <c r="J7" s="96">
        <f t="shared" si="0"/>
        <v>-346188.5</v>
      </c>
      <c r="K7" s="96">
        <v>-42794.25554565779</v>
      </c>
      <c r="L7" s="96"/>
      <c r="M7" s="96"/>
      <c r="N7" s="96">
        <f t="shared" si="1"/>
        <v>-42794.25554565779</v>
      </c>
      <c r="O7" s="96">
        <v>192568.98</v>
      </c>
      <c r="P7" s="96">
        <v>0</v>
      </c>
      <c r="Q7" s="96"/>
      <c r="R7" s="96"/>
      <c r="S7" s="96">
        <f t="shared" si="2"/>
        <v>192568.98</v>
      </c>
      <c r="T7" s="96">
        <f t="shared" si="2"/>
        <v>0</v>
      </c>
      <c r="U7" s="96">
        <f t="shared" si="4"/>
        <v>-153619.51999999999</v>
      </c>
      <c r="V7" s="96">
        <f t="shared" si="5"/>
        <v>-42794.25554565779</v>
      </c>
      <c r="W7" s="96">
        <f t="shared" si="3"/>
        <v>-196413.77554565776</v>
      </c>
    </row>
    <row r="8" spans="1:23">
      <c r="A8" s="86" t="s">
        <v>91</v>
      </c>
      <c r="B8" s="94">
        <v>9721604</v>
      </c>
      <c r="C8" s="94">
        <v>779</v>
      </c>
      <c r="D8" s="95">
        <v>43800</v>
      </c>
      <c r="E8" s="94" t="s">
        <v>96</v>
      </c>
      <c r="F8" s="94" t="s">
        <v>380</v>
      </c>
      <c r="G8" s="96">
        <v>-6158461.8700000001</v>
      </c>
      <c r="H8" s="96"/>
      <c r="I8" s="96">
        <v>0</v>
      </c>
      <c r="J8" s="96">
        <f t="shared" si="0"/>
        <v>-6158461.8700000001</v>
      </c>
      <c r="K8" s="96">
        <v>-1056521.1431303355</v>
      </c>
      <c r="L8" s="96"/>
      <c r="M8" s="96"/>
      <c r="N8" s="96">
        <f t="shared" si="1"/>
        <v>-1056521.1431303355</v>
      </c>
      <c r="O8" s="96">
        <v>4105641.2434999999</v>
      </c>
      <c r="P8" s="96">
        <v>1056021.5421330458</v>
      </c>
      <c r="Q8" s="96"/>
      <c r="R8" s="96"/>
      <c r="S8" s="96">
        <f t="shared" si="2"/>
        <v>4105641.2434999999</v>
      </c>
      <c r="T8" s="96">
        <f t="shared" si="2"/>
        <v>1056021.5421330458</v>
      </c>
      <c r="U8" s="96">
        <f t="shared" si="4"/>
        <v>-2052820.6265000002</v>
      </c>
      <c r="V8" s="96">
        <f t="shared" si="5"/>
        <v>-499.60099728964269</v>
      </c>
      <c r="W8" s="96">
        <f t="shared" si="3"/>
        <v>-2053320.2274972894</v>
      </c>
    </row>
    <row r="9" spans="1:23">
      <c r="A9" s="99" t="s">
        <v>198</v>
      </c>
      <c r="B9" s="100">
        <v>9721604</v>
      </c>
      <c r="C9" s="100">
        <v>779</v>
      </c>
      <c r="D9" s="137">
        <v>43891</v>
      </c>
      <c r="E9" s="100" t="s">
        <v>96</v>
      </c>
      <c r="F9" s="100" t="s">
        <v>380</v>
      </c>
      <c r="G9" s="102">
        <v>-22272081</v>
      </c>
      <c r="H9" s="102"/>
      <c r="I9" s="102">
        <v>0</v>
      </c>
      <c r="J9" s="102">
        <f t="shared" si="0"/>
        <v>-22272081</v>
      </c>
      <c r="K9" s="102">
        <v>-2477082.8432687661</v>
      </c>
      <c r="L9" s="102"/>
      <c r="M9" s="102">
        <v>-1570565.69</v>
      </c>
      <c r="N9" s="102">
        <f t="shared" si="1"/>
        <v>-4047648.533268766</v>
      </c>
      <c r="O9" s="102">
        <v>14848054</v>
      </c>
      <c r="P9" s="102">
        <v>4047648.5298137497</v>
      </c>
      <c r="Q9" s="102"/>
      <c r="R9" s="102"/>
      <c r="S9" s="102">
        <f t="shared" si="2"/>
        <v>14848054</v>
      </c>
      <c r="T9" s="102">
        <f t="shared" si="2"/>
        <v>4047648.5298137497</v>
      </c>
      <c r="U9" s="102">
        <f t="shared" si="4"/>
        <v>-7424027</v>
      </c>
      <c r="V9" s="102">
        <f t="shared" si="5"/>
        <v>-3.4550162963569164E-3</v>
      </c>
      <c r="W9" s="102">
        <f t="shared" si="3"/>
        <v>-7424027.0034550149</v>
      </c>
    </row>
    <row r="10" spans="1:23">
      <c r="A10" s="86" t="s">
        <v>95</v>
      </c>
      <c r="B10" s="94">
        <v>9721425</v>
      </c>
      <c r="C10" s="94">
        <v>829</v>
      </c>
      <c r="D10" s="95">
        <v>43413</v>
      </c>
      <c r="E10" s="94" t="s">
        <v>96</v>
      </c>
      <c r="F10" s="94" t="s">
        <v>381</v>
      </c>
      <c r="G10" s="96">
        <v>-7266931.9300000006</v>
      </c>
      <c r="H10" s="96"/>
      <c r="I10" s="96">
        <v>0</v>
      </c>
      <c r="J10" s="96">
        <f t="shared" si="0"/>
        <v>-7266931.9300000006</v>
      </c>
      <c r="K10" s="96">
        <v>-1731518.2630961488</v>
      </c>
      <c r="L10" s="96"/>
      <c r="M10" s="96">
        <v>-12737.32</v>
      </c>
      <c r="N10" s="96">
        <f>SUM(K10:M10)</f>
        <v>-1744255.5830961489</v>
      </c>
      <c r="O10" s="96">
        <v>6419123.2019999996</v>
      </c>
      <c r="P10" s="96">
        <v>1744255.5807163711</v>
      </c>
      <c r="Q10" s="96"/>
      <c r="R10" s="96"/>
      <c r="S10" s="96">
        <f t="shared" si="2"/>
        <v>6419123.2019999996</v>
      </c>
      <c r="T10" s="96">
        <f t="shared" si="2"/>
        <v>1744255.5807163711</v>
      </c>
      <c r="U10" s="96">
        <f t="shared" si="4"/>
        <v>-847808.72800000105</v>
      </c>
      <c r="V10" s="96">
        <f t="shared" si="5"/>
        <v>-2.3797778412699699E-3</v>
      </c>
      <c r="W10" s="96">
        <f t="shared" si="3"/>
        <v>-847808.73037977936</v>
      </c>
    </row>
    <row r="11" spans="1:23">
      <c r="A11" s="86" t="s">
        <v>97</v>
      </c>
      <c r="B11" s="94">
        <v>9721390</v>
      </c>
      <c r="C11" s="94">
        <v>723</v>
      </c>
      <c r="D11" s="95">
        <v>43972</v>
      </c>
      <c r="E11" s="94" t="s">
        <v>357</v>
      </c>
      <c r="F11" s="94" t="s">
        <v>381</v>
      </c>
      <c r="G11" s="96">
        <v>-965714.07000000007</v>
      </c>
      <c r="H11" s="96"/>
      <c r="I11" s="96">
        <v>0</v>
      </c>
      <c r="J11" s="96">
        <f t="shared" si="0"/>
        <v>-965714.07000000007</v>
      </c>
      <c r="K11" s="96">
        <v>-275386.01409257291</v>
      </c>
      <c r="L11" s="96"/>
      <c r="M11" s="96"/>
      <c r="N11" s="96">
        <f t="shared" si="1"/>
        <v>-275386.01409257291</v>
      </c>
      <c r="O11" s="96">
        <v>0</v>
      </c>
      <c r="P11" s="96">
        <v>0</v>
      </c>
      <c r="Q11" s="96"/>
      <c r="R11" s="96"/>
      <c r="S11" s="96">
        <f t="shared" si="2"/>
        <v>0</v>
      </c>
      <c r="T11" s="96">
        <f t="shared" si="2"/>
        <v>0</v>
      </c>
      <c r="U11" s="96">
        <f t="shared" si="4"/>
        <v>-965714.07000000007</v>
      </c>
      <c r="V11" s="96">
        <f t="shared" si="5"/>
        <v>-275386.01409257291</v>
      </c>
      <c r="W11" s="96">
        <f t="shared" si="3"/>
        <v>-1241100.084092573</v>
      </c>
    </row>
    <row r="12" spans="1:23">
      <c r="A12" s="86" t="s">
        <v>98</v>
      </c>
      <c r="B12" s="94">
        <v>9721502</v>
      </c>
      <c r="C12" s="94">
        <v>877</v>
      </c>
      <c r="D12" s="95">
        <v>43489</v>
      </c>
      <c r="E12" s="94" t="s">
        <v>96</v>
      </c>
      <c r="F12" s="94" t="s">
        <v>381</v>
      </c>
      <c r="G12" s="96">
        <v>-17386299.290000003</v>
      </c>
      <c r="H12" s="96"/>
      <c r="I12" s="96">
        <v>0</v>
      </c>
      <c r="J12" s="96">
        <f t="shared" si="0"/>
        <v>-17386299.290000003</v>
      </c>
      <c r="K12" s="96">
        <v>-5186146.3683176655</v>
      </c>
      <c r="L12" s="96"/>
      <c r="M12" s="96"/>
      <c r="N12" s="96">
        <f t="shared" si="1"/>
        <v>-5186146.3683176655</v>
      </c>
      <c r="O12" s="96">
        <v>14866299.289999999</v>
      </c>
      <c r="P12" s="96">
        <v>5118469.6100000003</v>
      </c>
      <c r="Q12" s="96"/>
      <c r="R12" s="96"/>
      <c r="S12" s="96">
        <f t="shared" si="2"/>
        <v>14866299.289999999</v>
      </c>
      <c r="T12" s="96">
        <f t="shared" si="2"/>
        <v>5118469.6100000003</v>
      </c>
      <c r="U12" s="96">
        <f t="shared" si="4"/>
        <v>-2520000.0000000037</v>
      </c>
      <c r="V12" s="96">
        <f t="shared" si="5"/>
        <v>-67676.758317665197</v>
      </c>
      <c r="W12" s="96">
        <f t="shared" si="3"/>
        <v>-2587676.7583176708</v>
      </c>
    </row>
    <row r="13" spans="1:23">
      <c r="A13" s="86" t="s">
        <v>99</v>
      </c>
      <c r="B13" s="94">
        <v>9721386</v>
      </c>
      <c r="C13" s="94" t="s">
        <v>100</v>
      </c>
      <c r="D13" s="95">
        <v>43384</v>
      </c>
      <c r="E13" s="94" t="s">
        <v>379</v>
      </c>
      <c r="F13" s="94" t="s">
        <v>380</v>
      </c>
      <c r="G13" s="96">
        <v>-1938559.7799999998</v>
      </c>
      <c r="H13" s="96"/>
      <c r="I13" s="96">
        <v>0</v>
      </c>
      <c r="J13" s="96">
        <f t="shared" si="0"/>
        <v>-1938559.7799999998</v>
      </c>
      <c r="K13" s="96">
        <v>-601136.21694749291</v>
      </c>
      <c r="L13" s="96"/>
      <c r="M13" s="96"/>
      <c r="N13" s="96">
        <f t="shared" si="1"/>
        <v>-601136.21694749291</v>
      </c>
      <c r="O13" s="96">
        <v>0</v>
      </c>
      <c r="P13" s="96">
        <v>0</v>
      </c>
      <c r="Q13" s="96"/>
      <c r="R13" s="96"/>
      <c r="S13" s="96">
        <f t="shared" si="2"/>
        <v>0</v>
      </c>
      <c r="T13" s="96">
        <f t="shared" si="2"/>
        <v>0</v>
      </c>
      <c r="U13" s="96">
        <f t="shared" si="4"/>
        <v>-1938559.7799999998</v>
      </c>
      <c r="V13" s="96">
        <f t="shared" si="5"/>
        <v>-601136.21694749291</v>
      </c>
      <c r="W13" s="96">
        <f t="shared" si="3"/>
        <v>-2539695.9969474925</v>
      </c>
    </row>
    <row r="14" spans="1:23">
      <c r="A14" s="86" t="s">
        <v>101</v>
      </c>
      <c r="B14" s="94">
        <v>9724501</v>
      </c>
      <c r="C14" s="95" t="s">
        <v>102</v>
      </c>
      <c r="D14" s="95">
        <v>43098</v>
      </c>
      <c r="E14" s="94" t="s">
        <v>357</v>
      </c>
      <c r="F14" s="94" t="s">
        <v>380</v>
      </c>
      <c r="G14" s="96">
        <v>-545277</v>
      </c>
      <c r="H14" s="96"/>
      <c r="I14" s="96">
        <v>0</v>
      </c>
      <c r="J14" s="96">
        <f t="shared" si="0"/>
        <v>-545277</v>
      </c>
      <c r="K14" s="96">
        <v>-155579.97919255635</v>
      </c>
      <c r="L14" s="96"/>
      <c r="M14" s="96"/>
      <c r="N14" s="96">
        <f t="shared" si="1"/>
        <v>-155579.97919255635</v>
      </c>
      <c r="O14" s="96">
        <v>182963.91</v>
      </c>
      <c r="P14" s="96">
        <v>0</v>
      </c>
      <c r="Q14" s="96"/>
      <c r="R14" s="96"/>
      <c r="S14" s="96">
        <f t="shared" si="2"/>
        <v>182963.91</v>
      </c>
      <c r="T14" s="96">
        <f t="shared" si="2"/>
        <v>0</v>
      </c>
      <c r="U14" s="96">
        <f t="shared" si="4"/>
        <v>-362313.08999999997</v>
      </c>
      <c r="V14" s="96">
        <f t="shared" si="5"/>
        <v>-155579.97919255635</v>
      </c>
      <c r="W14" s="96">
        <f t="shared" si="3"/>
        <v>-517893.06919255632</v>
      </c>
    </row>
    <row r="15" spans="1:23">
      <c r="A15" s="86" t="s">
        <v>103</v>
      </c>
      <c r="B15" s="94">
        <v>9721389</v>
      </c>
      <c r="C15" s="94" t="s">
        <v>104</v>
      </c>
      <c r="D15" s="95">
        <v>44834</v>
      </c>
      <c r="E15" s="94" t="s">
        <v>357</v>
      </c>
      <c r="F15" s="94" t="s">
        <v>380</v>
      </c>
      <c r="G15" s="96">
        <v>-558659.21</v>
      </c>
      <c r="H15" s="96"/>
      <c r="I15" s="96">
        <v>0</v>
      </c>
      <c r="J15" s="96">
        <f t="shared" si="0"/>
        <v>-558659.21</v>
      </c>
      <c r="K15" s="96">
        <v>-181708.64330882771</v>
      </c>
      <c r="L15" s="96"/>
      <c r="M15" s="96"/>
      <c r="N15" s="96">
        <f t="shared" si="1"/>
        <v>-181708.64330882771</v>
      </c>
      <c r="O15" s="96">
        <v>0</v>
      </c>
      <c r="P15" s="96">
        <v>0</v>
      </c>
      <c r="Q15" s="96"/>
      <c r="R15" s="96"/>
      <c r="S15" s="96">
        <f t="shared" si="2"/>
        <v>0</v>
      </c>
      <c r="T15" s="96">
        <f t="shared" si="2"/>
        <v>0</v>
      </c>
      <c r="U15" s="96">
        <f t="shared" si="4"/>
        <v>-558659.21</v>
      </c>
      <c r="V15" s="96">
        <f t="shared" si="5"/>
        <v>-181708.64330882771</v>
      </c>
      <c r="W15" s="96">
        <f t="shared" si="3"/>
        <v>-740367.85330882762</v>
      </c>
    </row>
    <row r="16" spans="1:23">
      <c r="A16" s="86" t="s">
        <v>106</v>
      </c>
      <c r="B16" s="94">
        <v>9726520</v>
      </c>
      <c r="C16" s="94" t="s">
        <v>107</v>
      </c>
      <c r="D16" s="95">
        <v>32143</v>
      </c>
      <c r="E16" s="94" t="s">
        <v>379</v>
      </c>
      <c r="F16" s="94" t="s">
        <v>380</v>
      </c>
      <c r="G16" s="96">
        <v>-1304718.45</v>
      </c>
      <c r="H16" s="96"/>
      <c r="I16" s="96">
        <v>0</v>
      </c>
      <c r="J16" s="96">
        <f t="shared" si="0"/>
        <v>-1304718.45</v>
      </c>
      <c r="K16" s="96">
        <v>-106224.62894850539</v>
      </c>
      <c r="L16" s="96"/>
      <c r="M16" s="96"/>
      <c r="N16" s="96">
        <f t="shared" si="1"/>
        <v>-106224.62894850539</v>
      </c>
      <c r="O16" s="96">
        <v>1201453.95</v>
      </c>
      <c r="P16" s="96">
        <v>0</v>
      </c>
      <c r="Q16" s="96"/>
      <c r="R16" s="96"/>
      <c r="S16" s="96">
        <f t="shared" si="2"/>
        <v>1201453.95</v>
      </c>
      <c r="T16" s="96">
        <f t="shared" si="2"/>
        <v>0</v>
      </c>
      <c r="U16" s="96">
        <f t="shared" si="4"/>
        <v>-103264.5</v>
      </c>
      <c r="V16" s="96">
        <f t="shared" si="5"/>
        <v>-106224.62894850539</v>
      </c>
      <c r="W16" s="96">
        <f t="shared" si="3"/>
        <v>-209489.12894850527</v>
      </c>
    </row>
    <row r="17" spans="1:23">
      <c r="A17" s="86" t="s">
        <v>108</v>
      </c>
      <c r="B17" s="94">
        <v>9722385</v>
      </c>
      <c r="C17" s="94">
        <v>954</v>
      </c>
      <c r="D17" s="95">
        <v>44561</v>
      </c>
      <c r="E17" s="94" t="s">
        <v>357</v>
      </c>
      <c r="F17" s="94" t="s">
        <v>381</v>
      </c>
      <c r="G17" s="96">
        <v>-1058100</v>
      </c>
      <c r="H17" s="96"/>
      <c r="I17" s="96">
        <v>0</v>
      </c>
      <c r="J17" s="96">
        <f t="shared" si="0"/>
        <v>-1058100</v>
      </c>
      <c r="K17" s="96">
        <v>-253842.264311751</v>
      </c>
      <c r="L17" s="96"/>
      <c r="M17" s="96"/>
      <c r="N17" s="96">
        <f t="shared" si="1"/>
        <v>-253842.264311751</v>
      </c>
      <c r="O17" s="96">
        <v>0</v>
      </c>
      <c r="P17" s="96">
        <v>0</v>
      </c>
      <c r="Q17" s="96"/>
      <c r="R17" s="96"/>
      <c r="S17" s="96">
        <f t="shared" si="2"/>
        <v>0</v>
      </c>
      <c r="T17" s="96">
        <f t="shared" si="2"/>
        <v>0</v>
      </c>
      <c r="U17" s="96">
        <f t="shared" si="4"/>
        <v>-1058100</v>
      </c>
      <c r="V17" s="96">
        <f t="shared" si="5"/>
        <v>-253842.264311751</v>
      </c>
      <c r="W17" s="96">
        <f t="shared" si="3"/>
        <v>-1311942.2643117509</v>
      </c>
    </row>
    <row r="18" spans="1:23">
      <c r="A18" s="86" t="s">
        <v>109</v>
      </c>
      <c r="B18" s="94">
        <v>9722382</v>
      </c>
      <c r="C18" s="94">
        <v>946</v>
      </c>
      <c r="D18" s="95">
        <v>44561</v>
      </c>
      <c r="E18" s="94" t="s">
        <v>357</v>
      </c>
      <c r="F18" s="94" t="s">
        <v>381</v>
      </c>
      <c r="G18" s="96">
        <v>-1117779.1099999999</v>
      </c>
      <c r="H18" s="96"/>
      <c r="I18" s="96">
        <v>-203753.28</v>
      </c>
      <c r="J18" s="96">
        <f t="shared" si="0"/>
        <v>-1321532.3899999999</v>
      </c>
      <c r="K18" s="96">
        <v>-7445.717019815962</v>
      </c>
      <c r="L18" s="96"/>
      <c r="M18" s="96"/>
      <c r="N18" s="96">
        <f t="shared" si="1"/>
        <v>-7445.717019815962</v>
      </c>
      <c r="O18" s="96">
        <v>0</v>
      </c>
      <c r="P18" s="96">
        <v>0</v>
      </c>
      <c r="Q18" s="96"/>
      <c r="R18" s="96"/>
      <c r="S18" s="96">
        <f t="shared" si="2"/>
        <v>0</v>
      </c>
      <c r="T18" s="96">
        <f t="shared" si="2"/>
        <v>0</v>
      </c>
      <c r="U18" s="96">
        <f t="shared" si="4"/>
        <v>-1321532.3899999999</v>
      </c>
      <c r="V18" s="96">
        <f t="shared" si="5"/>
        <v>-7445.717019815962</v>
      </c>
      <c r="W18" s="96">
        <f t="shared" si="3"/>
        <v>-1328978.1070198158</v>
      </c>
    </row>
    <row r="19" spans="1:23">
      <c r="A19" s="86" t="s">
        <v>110</v>
      </c>
      <c r="B19" s="94">
        <v>9727455</v>
      </c>
      <c r="C19" s="94">
        <v>1032</v>
      </c>
      <c r="D19" s="95">
        <v>43220</v>
      </c>
      <c r="E19" s="94" t="s">
        <v>379</v>
      </c>
      <c r="F19" s="94" t="s">
        <v>381</v>
      </c>
      <c r="G19" s="96">
        <v>-91145</v>
      </c>
      <c r="H19" s="96"/>
      <c r="I19" s="96">
        <v>0</v>
      </c>
      <c r="J19" s="96">
        <f t="shared" si="0"/>
        <v>-91145</v>
      </c>
      <c r="K19" s="96">
        <v>-24998.956970023024</v>
      </c>
      <c r="L19" s="96"/>
      <c r="M19" s="96"/>
      <c r="N19" s="96">
        <f t="shared" si="1"/>
        <v>-24998.956970023024</v>
      </c>
      <c r="O19" s="96">
        <v>0</v>
      </c>
      <c r="P19" s="96">
        <v>0</v>
      </c>
      <c r="Q19" s="96"/>
      <c r="R19" s="96"/>
      <c r="S19" s="96">
        <f t="shared" si="2"/>
        <v>0</v>
      </c>
      <c r="T19" s="96">
        <f t="shared" si="2"/>
        <v>0</v>
      </c>
      <c r="U19" s="96">
        <f t="shared" si="4"/>
        <v>-91145</v>
      </c>
      <c r="V19" s="96">
        <f t="shared" si="5"/>
        <v>-24998.956970023024</v>
      </c>
      <c r="W19" s="96">
        <f t="shared" si="3"/>
        <v>-116143.95697002302</v>
      </c>
    </row>
    <row r="20" spans="1:23">
      <c r="A20" s="86" t="s">
        <v>111</v>
      </c>
      <c r="B20" s="94">
        <v>9730400</v>
      </c>
      <c r="C20" s="94">
        <v>829</v>
      </c>
      <c r="D20" s="95">
        <v>43413</v>
      </c>
      <c r="E20" s="94" t="s">
        <v>96</v>
      </c>
      <c r="F20" s="94" t="s">
        <v>381</v>
      </c>
      <c r="G20" s="96">
        <v>-21142996.600000001</v>
      </c>
      <c r="H20" s="96"/>
      <c r="I20" s="96">
        <v>0</v>
      </c>
      <c r="J20" s="96">
        <f t="shared" si="0"/>
        <v>-21142996.600000001</v>
      </c>
      <c r="K20" s="96">
        <v>-2656637.0288364189</v>
      </c>
      <c r="L20" s="96"/>
      <c r="M20" s="96">
        <v>-134843.68</v>
      </c>
      <c r="N20" s="96">
        <f t="shared" si="1"/>
        <v>-2791480.708836419</v>
      </c>
      <c r="O20" s="96">
        <v>19045125.417650059</v>
      </c>
      <c r="P20" s="96">
        <v>2791480.7072565123</v>
      </c>
      <c r="Q20" s="96"/>
      <c r="R20" s="96"/>
      <c r="S20" s="96">
        <f t="shared" si="2"/>
        <v>19045125.417650059</v>
      </c>
      <c r="T20" s="96">
        <f t="shared" si="2"/>
        <v>2791480.7072565123</v>
      </c>
      <c r="U20" s="96">
        <f t="shared" si="4"/>
        <v>-2097871.1823499426</v>
      </c>
      <c r="V20" s="96">
        <f t="shared" si="5"/>
        <v>-1.5799067914485931E-3</v>
      </c>
      <c r="W20" s="96">
        <f t="shared" si="3"/>
        <v>-2097871.183929848</v>
      </c>
    </row>
    <row r="21" spans="1:23">
      <c r="A21" s="86" t="s">
        <v>112</v>
      </c>
      <c r="B21" s="94">
        <v>9730004</v>
      </c>
      <c r="C21" s="94">
        <v>1030</v>
      </c>
      <c r="D21" s="95" t="s">
        <v>286</v>
      </c>
      <c r="E21" s="94" t="s">
        <v>379</v>
      </c>
      <c r="F21" s="94" t="s">
        <v>380</v>
      </c>
      <c r="G21" s="96">
        <v>126807.64000000001</v>
      </c>
      <c r="H21" s="96"/>
      <c r="I21" s="96">
        <v>-126807.64</v>
      </c>
      <c r="J21" s="96">
        <f>G21+H21+I21</f>
        <v>0</v>
      </c>
      <c r="K21" s="96">
        <v>-127.83885938378808</v>
      </c>
      <c r="L21" s="96"/>
      <c r="M21" s="96">
        <v>127.84</v>
      </c>
      <c r="N21" s="96">
        <f t="shared" si="1"/>
        <v>1.1406162119271812E-3</v>
      </c>
      <c r="O21" s="96">
        <v>0</v>
      </c>
      <c r="P21" s="96">
        <v>0</v>
      </c>
      <c r="Q21" s="96"/>
      <c r="R21" s="96"/>
      <c r="S21" s="96">
        <f t="shared" si="2"/>
        <v>0</v>
      </c>
      <c r="T21" s="96">
        <f t="shared" si="2"/>
        <v>0</v>
      </c>
      <c r="U21" s="96">
        <f t="shared" si="4"/>
        <v>0</v>
      </c>
      <c r="V21" s="96">
        <f t="shared" si="5"/>
        <v>1.1406162119271812E-3</v>
      </c>
      <c r="W21" s="96">
        <f t="shared" si="3"/>
        <v>1.1406162119271812E-3</v>
      </c>
    </row>
    <row r="22" spans="1:23">
      <c r="A22" s="86" t="s">
        <v>114</v>
      </c>
      <c r="B22" s="94">
        <v>9730006</v>
      </c>
      <c r="C22" s="94">
        <v>1157</v>
      </c>
      <c r="D22" s="95" t="s">
        <v>286</v>
      </c>
      <c r="E22" s="94" t="s">
        <v>379</v>
      </c>
      <c r="F22" s="94" t="s">
        <v>380</v>
      </c>
      <c r="G22" s="96">
        <v>-5428.14</v>
      </c>
      <c r="H22" s="96"/>
      <c r="I22" s="96">
        <v>5428.14</v>
      </c>
      <c r="J22" s="96">
        <f t="shared" si="0"/>
        <v>0</v>
      </c>
      <c r="K22" s="96">
        <v>-49821.054709906719</v>
      </c>
      <c r="L22" s="96"/>
      <c r="M22" s="96"/>
      <c r="N22" s="96">
        <f t="shared" si="1"/>
        <v>-49821.054709906719</v>
      </c>
      <c r="O22" s="96">
        <v>0</v>
      </c>
      <c r="P22" s="96">
        <v>0</v>
      </c>
      <c r="Q22" s="96"/>
      <c r="R22" s="96"/>
      <c r="S22" s="96">
        <f t="shared" ref="S22:T38" si="6">+O22+Q22</f>
        <v>0</v>
      </c>
      <c r="T22" s="96">
        <f t="shared" si="6"/>
        <v>0</v>
      </c>
      <c r="U22" s="96">
        <f t="shared" si="4"/>
        <v>0</v>
      </c>
      <c r="V22" s="96">
        <f t="shared" si="5"/>
        <v>-49821.054709906719</v>
      </c>
      <c r="W22" s="96">
        <f t="shared" si="3"/>
        <v>-49821.054709906719</v>
      </c>
    </row>
    <row r="23" spans="1:23">
      <c r="A23" s="86" t="s">
        <v>115</v>
      </c>
      <c r="B23" s="94">
        <v>9731562</v>
      </c>
      <c r="C23" s="94">
        <v>1106</v>
      </c>
      <c r="D23" s="95">
        <v>44819</v>
      </c>
      <c r="E23" s="94" t="s">
        <v>357</v>
      </c>
      <c r="F23" s="94" t="s">
        <v>381</v>
      </c>
      <c r="G23" s="96">
        <v>-545625.85</v>
      </c>
      <c r="H23" s="96"/>
      <c r="I23" s="96">
        <v>0</v>
      </c>
      <c r="J23" s="96">
        <f t="shared" si="0"/>
        <v>-545625.85</v>
      </c>
      <c r="K23" s="96">
        <v>-31396.332522600573</v>
      </c>
      <c r="L23" s="96"/>
      <c r="M23" s="96"/>
      <c r="N23" s="96">
        <f t="shared" si="1"/>
        <v>-31396.332522600573</v>
      </c>
      <c r="O23" s="96">
        <v>0</v>
      </c>
      <c r="P23" s="96">
        <v>0</v>
      </c>
      <c r="Q23" s="96"/>
      <c r="R23" s="96"/>
      <c r="S23" s="96">
        <f t="shared" si="6"/>
        <v>0</v>
      </c>
      <c r="T23" s="96">
        <f t="shared" si="6"/>
        <v>0</v>
      </c>
      <c r="U23" s="96">
        <f t="shared" si="4"/>
        <v>-545625.85</v>
      </c>
      <c r="V23" s="96">
        <f t="shared" si="5"/>
        <v>-31396.332522600573</v>
      </c>
      <c r="W23" s="96">
        <f t="shared" si="3"/>
        <v>-577022.18252260052</v>
      </c>
    </row>
    <row r="24" spans="1:23">
      <c r="A24" s="86" t="s">
        <v>116</v>
      </c>
      <c r="B24" s="94">
        <v>9731561</v>
      </c>
      <c r="C24" s="94">
        <v>1128</v>
      </c>
      <c r="D24" s="95">
        <v>44160</v>
      </c>
      <c r="E24" s="94" t="s">
        <v>379</v>
      </c>
      <c r="F24" s="94" t="s">
        <v>380</v>
      </c>
      <c r="G24" s="96">
        <v>-14113.49</v>
      </c>
      <c r="H24" s="96"/>
      <c r="I24" s="96">
        <v>-10990.52</v>
      </c>
      <c r="J24" s="96">
        <f t="shared" si="0"/>
        <v>-25104.010000000002</v>
      </c>
      <c r="K24" s="96">
        <v>-2600.1452023034749</v>
      </c>
      <c r="L24" s="96"/>
      <c r="M24" s="96">
        <v>-37.68</v>
      </c>
      <c r="N24" s="96">
        <f t="shared" si="1"/>
        <v>-2637.8252023034747</v>
      </c>
      <c r="O24" s="96">
        <v>25104.01</v>
      </c>
      <c r="P24" s="96">
        <v>2637.83</v>
      </c>
      <c r="Q24" s="96"/>
      <c r="R24" s="96"/>
      <c r="S24" s="96">
        <f t="shared" si="6"/>
        <v>25104.01</v>
      </c>
      <c r="T24" s="96">
        <f t="shared" si="6"/>
        <v>2637.83</v>
      </c>
      <c r="U24" s="96">
        <f t="shared" si="4"/>
        <v>0</v>
      </c>
      <c r="V24" s="96">
        <f t="shared" si="5"/>
        <v>4.7976965252018999E-3</v>
      </c>
      <c r="W24" s="96">
        <f t="shared" si="3"/>
        <v>4.7976965233829105E-3</v>
      </c>
    </row>
    <row r="25" spans="1:23">
      <c r="A25" s="86" t="s">
        <v>117</v>
      </c>
      <c r="B25" s="94">
        <v>9734382</v>
      </c>
      <c r="C25" s="94" t="s">
        <v>118</v>
      </c>
      <c r="D25" s="95">
        <v>43074</v>
      </c>
      <c r="E25" s="94" t="s">
        <v>379</v>
      </c>
      <c r="F25" s="94" t="s">
        <v>380</v>
      </c>
      <c r="G25" s="96">
        <v>-215092.43</v>
      </c>
      <c r="H25" s="96"/>
      <c r="I25" s="96">
        <v>0</v>
      </c>
      <c r="J25" s="96">
        <f t="shared" si="0"/>
        <v>-215092.43</v>
      </c>
      <c r="K25" s="96">
        <v>-39119.186073757613</v>
      </c>
      <c r="L25" s="96"/>
      <c r="M25" s="96"/>
      <c r="N25" s="96">
        <f t="shared" si="1"/>
        <v>-39119.186073757613</v>
      </c>
      <c r="O25" s="96">
        <v>0</v>
      </c>
      <c r="P25" s="96">
        <v>0</v>
      </c>
      <c r="Q25" s="96"/>
      <c r="R25" s="96"/>
      <c r="S25" s="96">
        <f t="shared" si="6"/>
        <v>0</v>
      </c>
      <c r="T25" s="96">
        <f t="shared" si="6"/>
        <v>0</v>
      </c>
      <c r="U25" s="96">
        <f t="shared" si="4"/>
        <v>-215092.43</v>
      </c>
      <c r="V25" s="96">
        <f t="shared" si="5"/>
        <v>-39119.186073757613</v>
      </c>
      <c r="W25" s="96">
        <f t="shared" si="3"/>
        <v>-254211.61607375761</v>
      </c>
    </row>
    <row r="26" spans="1:23">
      <c r="A26" s="86" t="s">
        <v>120</v>
      </c>
      <c r="B26" s="94">
        <v>9734344</v>
      </c>
      <c r="C26" s="94" t="s">
        <v>121</v>
      </c>
      <c r="D26" s="95">
        <v>43251</v>
      </c>
      <c r="E26" s="94" t="s">
        <v>379</v>
      </c>
      <c r="F26" s="94" t="s">
        <v>380</v>
      </c>
      <c r="G26" s="96">
        <v>0</v>
      </c>
      <c r="H26" s="96"/>
      <c r="I26" s="96">
        <v>0</v>
      </c>
      <c r="J26" s="96">
        <f t="shared" si="0"/>
        <v>0</v>
      </c>
      <c r="K26" s="96">
        <v>0</v>
      </c>
      <c r="L26" s="96"/>
      <c r="M26" s="96"/>
      <c r="N26" s="96">
        <f t="shared" si="1"/>
        <v>0</v>
      </c>
      <c r="O26" s="96">
        <v>0</v>
      </c>
      <c r="P26" s="96">
        <v>0</v>
      </c>
      <c r="Q26" s="96"/>
      <c r="R26" s="96"/>
      <c r="S26" s="96">
        <f t="shared" si="6"/>
        <v>0</v>
      </c>
      <c r="T26" s="96">
        <f t="shared" si="6"/>
        <v>0</v>
      </c>
      <c r="U26" s="96">
        <f t="shared" si="4"/>
        <v>0</v>
      </c>
      <c r="V26" s="96">
        <f t="shared" si="5"/>
        <v>0</v>
      </c>
      <c r="W26" s="96">
        <f t="shared" si="3"/>
        <v>0</v>
      </c>
    </row>
    <row r="27" spans="1:23">
      <c r="A27" s="86" t="s">
        <v>123</v>
      </c>
      <c r="B27" s="94">
        <v>9734526</v>
      </c>
      <c r="C27" s="94" t="s">
        <v>124</v>
      </c>
      <c r="D27" s="95">
        <v>44895</v>
      </c>
      <c r="E27" s="94" t="s">
        <v>379</v>
      </c>
      <c r="F27" s="94" t="s">
        <v>380</v>
      </c>
      <c r="G27" s="96">
        <v>-154431.16999999998</v>
      </c>
      <c r="H27" s="96"/>
      <c r="I27" s="96">
        <v>0</v>
      </c>
      <c r="J27" s="96">
        <f t="shared" si="0"/>
        <v>-154431.16999999998</v>
      </c>
      <c r="K27" s="96">
        <v>-9766.6252446506096</v>
      </c>
      <c r="L27" s="96"/>
      <c r="M27" s="96"/>
      <c r="N27" s="96">
        <f t="shared" si="1"/>
        <v>-9766.6252446506096</v>
      </c>
      <c r="O27" s="96">
        <v>410486.59</v>
      </c>
      <c r="P27" s="96">
        <v>0</v>
      </c>
      <c r="Q27" s="96"/>
      <c r="R27" s="96"/>
      <c r="S27" s="96">
        <f t="shared" si="6"/>
        <v>410486.59</v>
      </c>
      <c r="T27" s="96">
        <f t="shared" si="6"/>
        <v>0</v>
      </c>
      <c r="U27" s="96">
        <f t="shared" si="4"/>
        <v>256055.42000000004</v>
      </c>
      <c r="V27" s="96">
        <f t="shared" si="5"/>
        <v>-9766.6252446506096</v>
      </c>
      <c r="W27" s="96">
        <f t="shared" si="3"/>
        <v>246288.79475534943</v>
      </c>
    </row>
    <row r="28" spans="1:23">
      <c r="A28" s="86" t="s">
        <v>127</v>
      </c>
      <c r="B28" s="94">
        <v>9734900</v>
      </c>
      <c r="C28" s="94" t="s">
        <v>128</v>
      </c>
      <c r="D28" s="138" t="s">
        <v>382</v>
      </c>
      <c r="E28" s="94" t="s">
        <v>357</v>
      </c>
      <c r="F28" s="94" t="s">
        <v>380</v>
      </c>
      <c r="G28" s="96">
        <v>-7540.76</v>
      </c>
      <c r="H28" s="96"/>
      <c r="I28" s="96">
        <v>0</v>
      </c>
      <c r="J28" s="96">
        <f t="shared" si="0"/>
        <v>-7540.76</v>
      </c>
      <c r="K28" s="96">
        <v>-532.37758415957865</v>
      </c>
      <c r="L28" s="96"/>
      <c r="M28" s="96"/>
      <c r="N28" s="96">
        <f t="shared" si="1"/>
        <v>-532.37758415957865</v>
      </c>
      <c r="O28" s="96">
        <v>0</v>
      </c>
      <c r="P28" s="96">
        <v>0</v>
      </c>
      <c r="Q28" s="96"/>
      <c r="R28" s="96"/>
      <c r="S28" s="96">
        <f t="shared" si="6"/>
        <v>0</v>
      </c>
      <c r="T28" s="96">
        <f t="shared" si="6"/>
        <v>0</v>
      </c>
      <c r="U28" s="96">
        <f t="shared" si="4"/>
        <v>-7540.76</v>
      </c>
      <c r="V28" s="96">
        <f t="shared" si="5"/>
        <v>-532.37758415957865</v>
      </c>
      <c r="W28" s="96">
        <f t="shared" si="3"/>
        <v>-8073.1375841595791</v>
      </c>
    </row>
    <row r="29" spans="1:23">
      <c r="A29" s="86" t="s">
        <v>131</v>
      </c>
      <c r="B29" s="94">
        <v>9734304</v>
      </c>
      <c r="C29" s="94" t="s">
        <v>132</v>
      </c>
      <c r="D29" s="95">
        <v>44537</v>
      </c>
      <c r="E29" s="94" t="s">
        <v>357</v>
      </c>
      <c r="F29" s="94" t="s">
        <v>381</v>
      </c>
      <c r="G29" s="96">
        <v>-5005370.2800000012</v>
      </c>
      <c r="H29" s="96"/>
      <c r="I29" s="96">
        <v>0</v>
      </c>
      <c r="J29" s="96">
        <f t="shared" si="0"/>
        <v>-5005370.2800000012</v>
      </c>
      <c r="K29" s="96">
        <v>-323162.51735347835</v>
      </c>
      <c r="L29" s="96"/>
      <c r="M29" s="96"/>
      <c r="N29" s="96">
        <f t="shared" si="1"/>
        <v>-323162.51735347835</v>
      </c>
      <c r="O29" s="96">
        <v>0</v>
      </c>
      <c r="P29" s="96">
        <v>0</v>
      </c>
      <c r="Q29" s="96"/>
      <c r="R29" s="96"/>
      <c r="S29" s="96">
        <f t="shared" si="6"/>
        <v>0</v>
      </c>
      <c r="T29" s="96">
        <f t="shared" si="6"/>
        <v>0</v>
      </c>
      <c r="U29" s="96">
        <f t="shared" si="4"/>
        <v>-5005370.2800000012</v>
      </c>
      <c r="V29" s="96">
        <f t="shared" si="5"/>
        <v>-323162.51735347835</v>
      </c>
      <c r="W29" s="96">
        <f t="shared" si="3"/>
        <v>-5328532.79735348</v>
      </c>
    </row>
    <row r="30" spans="1:23">
      <c r="A30" s="86" t="s">
        <v>134</v>
      </c>
      <c r="B30" s="94">
        <v>9734305</v>
      </c>
      <c r="C30" s="94" t="s">
        <v>135</v>
      </c>
      <c r="D30" s="95">
        <v>44941</v>
      </c>
      <c r="E30" s="94" t="s">
        <v>357</v>
      </c>
      <c r="F30" s="94" t="s">
        <v>380</v>
      </c>
      <c r="G30" s="96">
        <v>-1825405.12</v>
      </c>
      <c r="H30" s="96"/>
      <c r="I30" s="96">
        <v>1597894.83</v>
      </c>
      <c r="J30" s="96">
        <f t="shared" si="0"/>
        <v>-227510.29000000004</v>
      </c>
      <c r="K30" s="96">
        <v>-9728.8643822740887</v>
      </c>
      <c r="L30" s="96"/>
      <c r="M30" s="96"/>
      <c r="N30" s="96">
        <f t="shared" si="1"/>
        <v>-9728.8643822740887</v>
      </c>
      <c r="O30" s="96">
        <v>-16947.23</v>
      </c>
      <c r="P30" s="96">
        <v>0</v>
      </c>
      <c r="Q30" s="96"/>
      <c r="R30" s="96"/>
      <c r="S30" s="96">
        <f t="shared" si="6"/>
        <v>-16947.23</v>
      </c>
      <c r="T30" s="96">
        <f t="shared" si="6"/>
        <v>0</v>
      </c>
      <c r="U30" s="96">
        <f t="shared" si="4"/>
        <v>-244457.52000000005</v>
      </c>
      <c r="V30" s="96">
        <f t="shared" si="5"/>
        <v>-9728.8643822740887</v>
      </c>
      <c r="W30" s="96">
        <f t="shared" si="3"/>
        <v>-254186.38438227415</v>
      </c>
    </row>
    <row r="31" spans="1:23">
      <c r="A31" s="86" t="s">
        <v>136</v>
      </c>
      <c r="B31" s="94">
        <v>9734303</v>
      </c>
      <c r="C31" s="94" t="s">
        <v>137</v>
      </c>
      <c r="D31" s="95">
        <v>44601</v>
      </c>
      <c r="E31" s="94" t="s">
        <v>357</v>
      </c>
      <c r="F31" s="94" t="s">
        <v>381</v>
      </c>
      <c r="G31" s="96">
        <v>-280000</v>
      </c>
      <c r="H31" s="96"/>
      <c r="I31" s="96">
        <v>0</v>
      </c>
      <c r="J31" s="96">
        <f t="shared" si="0"/>
        <v>-280000</v>
      </c>
      <c r="K31" s="96">
        <v>-30088.090014323665</v>
      </c>
      <c r="L31" s="96"/>
      <c r="M31" s="96"/>
      <c r="N31" s="96">
        <f t="shared" si="1"/>
        <v>-30088.090014323665</v>
      </c>
      <c r="O31" s="96">
        <v>0</v>
      </c>
      <c r="P31" s="96">
        <v>0</v>
      </c>
      <c r="Q31" s="96"/>
      <c r="R31" s="96"/>
      <c r="S31" s="96">
        <f t="shared" si="6"/>
        <v>0</v>
      </c>
      <c r="T31" s="96">
        <f t="shared" si="6"/>
        <v>0</v>
      </c>
      <c r="U31" s="96">
        <f t="shared" si="4"/>
        <v>-280000</v>
      </c>
      <c r="V31" s="96">
        <f t="shared" si="5"/>
        <v>-30088.090014323665</v>
      </c>
      <c r="W31" s="96">
        <f t="shared" si="3"/>
        <v>-310088.09001432365</v>
      </c>
    </row>
    <row r="32" spans="1:23">
      <c r="A32" s="86" t="s">
        <v>138</v>
      </c>
      <c r="B32" s="94">
        <v>9734302</v>
      </c>
      <c r="C32" s="94" t="s">
        <v>139</v>
      </c>
      <c r="D32" s="95">
        <v>44231</v>
      </c>
      <c r="E32" s="94" t="s">
        <v>379</v>
      </c>
      <c r="F32" s="94" t="s">
        <v>380</v>
      </c>
      <c r="G32" s="96">
        <v>-663602.62999999989</v>
      </c>
      <c r="H32" s="96"/>
      <c r="I32" s="96">
        <v>0</v>
      </c>
      <c r="J32" s="96">
        <f t="shared" si="0"/>
        <v>-663602.62999999989</v>
      </c>
      <c r="K32" s="96">
        <v>-28612.130001716061</v>
      </c>
      <c r="L32" s="96"/>
      <c r="M32" s="96"/>
      <c r="N32" s="96">
        <f t="shared" si="1"/>
        <v>-28612.130001716061</v>
      </c>
      <c r="O32" s="96">
        <v>663602.63000000012</v>
      </c>
      <c r="P32" s="96">
        <v>28612.129099478203</v>
      </c>
      <c r="Q32" s="96"/>
      <c r="R32" s="96"/>
      <c r="S32" s="96">
        <f t="shared" si="6"/>
        <v>663602.63000000012</v>
      </c>
      <c r="T32" s="96">
        <f t="shared" si="6"/>
        <v>28612.129099478203</v>
      </c>
      <c r="U32" s="96">
        <f t="shared" si="4"/>
        <v>0</v>
      </c>
      <c r="V32" s="96">
        <f t="shared" si="5"/>
        <v>-9.0223785809939727E-4</v>
      </c>
      <c r="W32" s="96">
        <f t="shared" si="3"/>
        <v>-9.0223764709662646E-4</v>
      </c>
    </row>
    <row r="33" spans="1:23">
      <c r="A33" s="86" t="s">
        <v>140</v>
      </c>
      <c r="B33" s="94">
        <v>9734560</v>
      </c>
      <c r="C33" s="94" t="s">
        <v>141</v>
      </c>
      <c r="D33" s="95">
        <v>45237</v>
      </c>
      <c r="E33" s="94" t="s">
        <v>357</v>
      </c>
      <c r="F33" s="94" t="s">
        <v>380</v>
      </c>
      <c r="G33" s="96">
        <v>-35798.54</v>
      </c>
      <c r="H33" s="96"/>
      <c r="I33" s="96">
        <v>-49712.08</v>
      </c>
      <c r="J33" s="96">
        <f t="shared" si="0"/>
        <v>-85510.62</v>
      </c>
      <c r="K33" s="96">
        <v>-1444.5148706390451</v>
      </c>
      <c r="L33" s="96"/>
      <c r="M33" s="96"/>
      <c r="N33" s="96">
        <f t="shared" si="1"/>
        <v>-1444.5148706390451</v>
      </c>
      <c r="O33" s="96">
        <v>0</v>
      </c>
      <c r="P33" s="96">
        <v>0</v>
      </c>
      <c r="Q33" s="96"/>
      <c r="R33" s="96"/>
      <c r="S33" s="96">
        <f t="shared" si="6"/>
        <v>0</v>
      </c>
      <c r="T33" s="96">
        <f t="shared" si="6"/>
        <v>0</v>
      </c>
      <c r="U33" s="96">
        <f t="shared" si="4"/>
        <v>-85510.62</v>
      </c>
      <c r="V33" s="96">
        <f t="shared" si="5"/>
        <v>-1444.5148706390451</v>
      </c>
      <c r="W33" s="96">
        <f t="shared" si="3"/>
        <v>-86955.134870639042</v>
      </c>
    </row>
    <row r="34" spans="1:23">
      <c r="A34" s="86" t="s">
        <v>142</v>
      </c>
      <c r="B34" s="94">
        <v>9735060</v>
      </c>
      <c r="C34" s="94" t="s">
        <v>143</v>
      </c>
      <c r="D34" s="95">
        <v>45028</v>
      </c>
      <c r="E34" s="94" t="s">
        <v>357</v>
      </c>
      <c r="F34" s="94" t="s">
        <v>380</v>
      </c>
      <c r="G34" s="96">
        <v>-3535320.0000000005</v>
      </c>
      <c r="H34" s="96"/>
      <c r="I34" s="96">
        <v>-179091.33</v>
      </c>
      <c r="J34" s="96">
        <f t="shared" si="0"/>
        <v>-3714411.3300000005</v>
      </c>
      <c r="K34" s="96">
        <v>-77935.717658590031</v>
      </c>
      <c r="L34" s="96"/>
      <c r="M34" s="96"/>
      <c r="N34" s="96">
        <f t="shared" si="1"/>
        <v>-77935.717658590031</v>
      </c>
      <c r="O34" s="96">
        <v>0</v>
      </c>
      <c r="P34" s="96">
        <v>0</v>
      </c>
      <c r="Q34" s="96"/>
      <c r="R34" s="96"/>
      <c r="S34" s="96">
        <f t="shared" si="6"/>
        <v>0</v>
      </c>
      <c r="T34" s="96">
        <f t="shared" si="6"/>
        <v>0</v>
      </c>
      <c r="U34" s="96">
        <f t="shared" si="4"/>
        <v>-3714411.3300000005</v>
      </c>
      <c r="V34" s="96">
        <f t="shared" si="5"/>
        <v>-77935.717658590031</v>
      </c>
      <c r="W34" s="96">
        <f t="shared" si="3"/>
        <v>-3792347.0476585906</v>
      </c>
    </row>
    <row r="35" spans="1:23">
      <c r="A35" s="86" t="s">
        <v>144</v>
      </c>
      <c r="B35" s="94">
        <v>9736420</v>
      </c>
      <c r="C35" s="94" t="s">
        <v>145</v>
      </c>
      <c r="D35" s="95">
        <v>44898</v>
      </c>
      <c r="E35" s="94" t="s">
        <v>357</v>
      </c>
      <c r="F35" s="94" t="s">
        <v>380</v>
      </c>
      <c r="G35" s="96">
        <v>-961108.05</v>
      </c>
      <c r="H35" s="96"/>
      <c r="I35" s="96">
        <v>0</v>
      </c>
      <c r="J35" s="96">
        <f t="shared" si="0"/>
        <v>-961108.05</v>
      </c>
      <c r="K35" s="96">
        <v>-69154.347735899064</v>
      </c>
      <c r="L35" s="96"/>
      <c r="M35" s="96"/>
      <c r="N35" s="96">
        <f t="shared" si="1"/>
        <v>-69154.347735899064</v>
      </c>
      <c r="O35" s="96">
        <v>0</v>
      </c>
      <c r="P35" s="96">
        <v>0</v>
      </c>
      <c r="Q35" s="96"/>
      <c r="R35" s="96"/>
      <c r="S35" s="96">
        <f t="shared" si="6"/>
        <v>0</v>
      </c>
      <c r="T35" s="96">
        <f t="shared" si="6"/>
        <v>0</v>
      </c>
      <c r="U35" s="96">
        <f t="shared" si="4"/>
        <v>-961108.05</v>
      </c>
      <c r="V35" s="96">
        <f t="shared" si="5"/>
        <v>-69154.347735899064</v>
      </c>
      <c r="W35" s="96">
        <f t="shared" si="3"/>
        <v>-1030262.3977358991</v>
      </c>
    </row>
    <row r="36" spans="1:23">
      <c r="A36" s="86" t="s">
        <v>146</v>
      </c>
      <c r="B36" s="94">
        <v>9738916</v>
      </c>
      <c r="C36" s="94" t="s">
        <v>147</v>
      </c>
      <c r="D36" s="95">
        <v>45323</v>
      </c>
      <c r="E36" s="94" t="s">
        <v>357</v>
      </c>
      <c r="F36" s="94" t="s">
        <v>380</v>
      </c>
      <c r="G36" s="96">
        <v>-1143680.56</v>
      </c>
      <c r="H36" s="96"/>
      <c r="I36" s="96">
        <v>-315373.21999999997</v>
      </c>
      <c r="J36" s="96">
        <f t="shared" si="0"/>
        <v>-1459053.78</v>
      </c>
      <c r="K36" s="96">
        <v>-30420.68903620042</v>
      </c>
      <c r="L36" s="96"/>
      <c r="M36" s="96"/>
      <c r="N36" s="96">
        <f t="shared" si="1"/>
        <v>-30420.68903620042</v>
      </c>
      <c r="O36" s="96">
        <v>0</v>
      </c>
      <c r="P36" s="96">
        <v>0</v>
      </c>
      <c r="Q36" s="96"/>
      <c r="R36" s="96"/>
      <c r="S36" s="96">
        <f t="shared" si="6"/>
        <v>0</v>
      </c>
      <c r="T36" s="96">
        <f t="shared" si="6"/>
        <v>0</v>
      </c>
      <c r="U36" s="96">
        <f t="shared" si="4"/>
        <v>-1459053.78</v>
      </c>
      <c r="V36" s="96">
        <f t="shared" si="5"/>
        <v>-30420.68903620042</v>
      </c>
      <c r="W36" s="96">
        <f t="shared" si="3"/>
        <v>-1489474.4690362005</v>
      </c>
    </row>
    <row r="37" spans="1:23">
      <c r="A37" s="86" t="s">
        <v>148</v>
      </c>
      <c r="B37" s="94">
        <v>9734240</v>
      </c>
      <c r="C37" s="94" t="s">
        <v>149</v>
      </c>
      <c r="D37" s="95">
        <v>45838</v>
      </c>
      <c r="E37" s="94" t="s">
        <v>357</v>
      </c>
      <c r="F37" s="94" t="s">
        <v>381</v>
      </c>
      <c r="G37" s="96">
        <v>-4308591.74</v>
      </c>
      <c r="H37" s="96"/>
      <c r="I37" s="96">
        <v>-78025.23</v>
      </c>
      <c r="J37" s="96">
        <f t="shared" si="0"/>
        <v>-4386616.9700000007</v>
      </c>
      <c r="K37" s="96">
        <v>-28137.822265925941</v>
      </c>
      <c r="L37" s="96"/>
      <c r="M37" s="96"/>
      <c r="N37" s="96">
        <f t="shared" si="1"/>
        <v>-28137.822265925941</v>
      </c>
      <c r="O37" s="96">
        <v>0</v>
      </c>
      <c r="P37" s="96">
        <v>0</v>
      </c>
      <c r="Q37" s="96"/>
      <c r="R37" s="96"/>
      <c r="S37" s="96">
        <f t="shared" si="6"/>
        <v>0</v>
      </c>
      <c r="T37" s="96">
        <f t="shared" si="6"/>
        <v>0</v>
      </c>
      <c r="U37" s="96">
        <f t="shared" si="4"/>
        <v>-4386616.9700000007</v>
      </c>
      <c r="V37" s="96">
        <f t="shared" si="5"/>
        <v>-28137.822265925941</v>
      </c>
      <c r="W37" s="96">
        <f t="shared" si="3"/>
        <v>-4414754.7922659265</v>
      </c>
    </row>
    <row r="38" spans="1:23">
      <c r="A38" s="86" t="s">
        <v>151</v>
      </c>
      <c r="B38" s="94">
        <v>9734301</v>
      </c>
      <c r="C38" s="94" t="s">
        <v>152</v>
      </c>
      <c r="D38" s="95">
        <v>44274</v>
      </c>
      <c r="E38" s="94" t="s">
        <v>379</v>
      </c>
      <c r="F38" s="94" t="s">
        <v>380</v>
      </c>
      <c r="G38" s="96">
        <v>-58000</v>
      </c>
      <c r="H38" s="96"/>
      <c r="I38" s="96">
        <v>0</v>
      </c>
      <c r="J38" s="96">
        <f t="shared" si="0"/>
        <v>-58000</v>
      </c>
      <c r="K38" s="96">
        <v>-662.83016854166658</v>
      </c>
      <c r="L38" s="96"/>
      <c r="M38" s="96"/>
      <c r="N38" s="96">
        <f t="shared" si="1"/>
        <v>-662.83016854166658</v>
      </c>
      <c r="O38" s="96">
        <v>0</v>
      </c>
      <c r="P38" s="96">
        <v>0</v>
      </c>
      <c r="Q38" s="96"/>
      <c r="R38" s="96"/>
      <c r="S38" s="96">
        <f t="shared" si="6"/>
        <v>0</v>
      </c>
      <c r="T38" s="96">
        <f t="shared" si="6"/>
        <v>0</v>
      </c>
      <c r="U38" s="96">
        <f t="shared" si="4"/>
        <v>-58000</v>
      </c>
      <c r="V38" s="96">
        <f t="shared" si="5"/>
        <v>-662.83016854166658</v>
      </c>
      <c r="W38" s="96">
        <f t="shared" si="3"/>
        <v>-58662.830168541666</v>
      </c>
    </row>
    <row r="39" spans="1:23">
      <c r="A39" s="86" t="s">
        <v>199</v>
      </c>
      <c r="B39" s="94">
        <v>9720625</v>
      </c>
      <c r="C39" s="94" t="s">
        <v>200</v>
      </c>
      <c r="D39" s="95">
        <v>40908</v>
      </c>
      <c r="E39" s="94" t="s">
        <v>379</v>
      </c>
      <c r="F39" s="94" t="s">
        <v>380</v>
      </c>
      <c r="G39" s="96">
        <v>0</v>
      </c>
      <c r="H39" s="96"/>
      <c r="I39" s="96">
        <v>0</v>
      </c>
      <c r="J39" s="96">
        <f t="shared" si="0"/>
        <v>0</v>
      </c>
      <c r="K39" s="96">
        <v>0</v>
      </c>
      <c r="L39" s="96"/>
      <c r="M39" s="96"/>
      <c r="N39" s="96">
        <f t="shared" si="1"/>
        <v>0</v>
      </c>
      <c r="O39" s="96">
        <v>0</v>
      </c>
      <c r="P39" s="96">
        <v>0</v>
      </c>
      <c r="Q39" s="96"/>
      <c r="R39" s="96"/>
      <c r="S39" s="96">
        <f t="shared" ref="S39:T63" si="7">+O39+Q39</f>
        <v>0</v>
      </c>
      <c r="T39" s="96">
        <f t="shared" si="7"/>
        <v>0</v>
      </c>
      <c r="U39" s="96">
        <f t="shared" si="4"/>
        <v>0</v>
      </c>
      <c r="V39" s="96">
        <f t="shared" si="5"/>
        <v>0</v>
      </c>
      <c r="W39" s="96">
        <f t="shared" si="3"/>
        <v>0</v>
      </c>
    </row>
    <row r="40" spans="1:23">
      <c r="A40" s="86" t="s">
        <v>201</v>
      </c>
      <c r="B40" s="94">
        <v>9747700</v>
      </c>
      <c r="C40" s="94" t="s">
        <v>202</v>
      </c>
      <c r="D40" s="95">
        <v>44135</v>
      </c>
      <c r="E40" s="94" t="s">
        <v>357</v>
      </c>
      <c r="F40" s="94" t="s">
        <v>381</v>
      </c>
      <c r="G40" s="96">
        <v>-3115616.63</v>
      </c>
      <c r="H40" s="96"/>
      <c r="I40" s="96">
        <v>1919220.37</v>
      </c>
      <c r="J40" s="96">
        <f t="shared" si="0"/>
        <v>-1196396.2599999998</v>
      </c>
      <c r="K40" s="96">
        <v>0</v>
      </c>
      <c r="L40" s="96"/>
      <c r="M40" s="96"/>
      <c r="N40" s="96">
        <f t="shared" si="1"/>
        <v>0</v>
      </c>
      <c r="O40" s="96">
        <v>0</v>
      </c>
      <c r="P40" s="96">
        <v>0</v>
      </c>
      <c r="Q40" s="96"/>
      <c r="R40" s="96"/>
      <c r="S40" s="96">
        <f t="shared" si="7"/>
        <v>0</v>
      </c>
      <c r="T40" s="96">
        <f t="shared" si="7"/>
        <v>0</v>
      </c>
      <c r="U40" s="96">
        <f t="shared" si="4"/>
        <v>-1196396.2599999998</v>
      </c>
      <c r="V40" s="96">
        <f t="shared" si="5"/>
        <v>0</v>
      </c>
      <c r="W40" s="96">
        <f t="shared" si="3"/>
        <v>-1196396.2599999998</v>
      </c>
    </row>
    <row r="41" spans="1:23">
      <c r="A41" s="86" t="s">
        <v>203</v>
      </c>
      <c r="B41" s="94">
        <v>9747820</v>
      </c>
      <c r="C41" s="94" t="s">
        <v>204</v>
      </c>
      <c r="D41" s="95">
        <v>43009</v>
      </c>
      <c r="E41" s="94" t="s">
        <v>357</v>
      </c>
      <c r="F41" s="94" t="s">
        <v>381</v>
      </c>
      <c r="G41" s="96">
        <v>-96119.12</v>
      </c>
      <c r="H41" s="96"/>
      <c r="I41" s="96">
        <v>0</v>
      </c>
      <c r="J41" s="96">
        <f t="shared" si="0"/>
        <v>-96119.12</v>
      </c>
      <c r="K41" s="96">
        <v>0</v>
      </c>
      <c r="L41" s="96"/>
      <c r="M41" s="96"/>
      <c r="N41" s="96">
        <f t="shared" si="1"/>
        <v>0</v>
      </c>
      <c r="O41" s="96">
        <v>0</v>
      </c>
      <c r="P41" s="96">
        <v>0</v>
      </c>
      <c r="Q41" s="96"/>
      <c r="R41" s="96"/>
      <c r="S41" s="96">
        <f t="shared" si="7"/>
        <v>0</v>
      </c>
      <c r="T41" s="96">
        <f t="shared" si="7"/>
        <v>0</v>
      </c>
      <c r="U41" s="96">
        <f t="shared" si="4"/>
        <v>-96119.12</v>
      </c>
      <c r="V41" s="96">
        <f t="shared" si="5"/>
        <v>0</v>
      </c>
      <c r="W41" s="96">
        <f t="shared" si="3"/>
        <v>-96119.12</v>
      </c>
    </row>
    <row r="42" spans="1:23">
      <c r="A42" s="86" t="s">
        <v>205</v>
      </c>
      <c r="B42" s="94">
        <v>9747821</v>
      </c>
      <c r="C42" s="94" t="s">
        <v>206</v>
      </c>
      <c r="D42" s="95">
        <v>44407</v>
      </c>
      <c r="E42" s="94" t="s">
        <v>357</v>
      </c>
      <c r="F42" s="94" t="s">
        <v>381</v>
      </c>
      <c r="G42" s="96">
        <v>-74465.08</v>
      </c>
      <c r="H42" s="96"/>
      <c r="I42" s="96">
        <v>0</v>
      </c>
      <c r="J42" s="96">
        <f t="shared" si="0"/>
        <v>-74465.08</v>
      </c>
      <c r="K42" s="96">
        <v>0</v>
      </c>
      <c r="L42" s="96"/>
      <c r="M42" s="96"/>
      <c r="N42" s="96">
        <f t="shared" si="1"/>
        <v>0</v>
      </c>
      <c r="O42" s="96">
        <v>0</v>
      </c>
      <c r="P42" s="96">
        <v>0</v>
      </c>
      <c r="Q42" s="96"/>
      <c r="R42" s="96"/>
      <c r="S42" s="96">
        <f t="shared" si="7"/>
        <v>0</v>
      </c>
      <c r="T42" s="96">
        <f t="shared" si="7"/>
        <v>0</v>
      </c>
      <c r="U42" s="96">
        <f t="shared" si="4"/>
        <v>-74465.08</v>
      </c>
      <c r="V42" s="96">
        <f t="shared" si="5"/>
        <v>0</v>
      </c>
      <c r="W42" s="96">
        <f t="shared" si="3"/>
        <v>-74465.08</v>
      </c>
    </row>
    <row r="43" spans="1:23">
      <c r="A43" s="86" t="s">
        <v>207</v>
      </c>
      <c r="B43" s="94">
        <v>9747823</v>
      </c>
      <c r="C43" s="94" t="s">
        <v>208</v>
      </c>
      <c r="D43" s="95">
        <v>44136</v>
      </c>
      <c r="E43" s="94" t="s">
        <v>357</v>
      </c>
      <c r="F43" s="94" t="s">
        <v>380</v>
      </c>
      <c r="G43" s="96">
        <v>-730441.51</v>
      </c>
      <c r="H43" s="96"/>
      <c r="I43" s="96">
        <v>0</v>
      </c>
      <c r="J43" s="96">
        <f t="shared" si="0"/>
        <v>-730441.51</v>
      </c>
      <c r="K43" s="96">
        <v>0</v>
      </c>
      <c r="L43" s="96"/>
      <c r="M43" s="96"/>
      <c r="N43" s="96">
        <f t="shared" si="1"/>
        <v>0</v>
      </c>
      <c r="O43" s="96">
        <v>0</v>
      </c>
      <c r="P43" s="96">
        <v>0</v>
      </c>
      <c r="Q43" s="96"/>
      <c r="R43" s="96"/>
      <c r="S43" s="96">
        <f t="shared" si="7"/>
        <v>0</v>
      </c>
      <c r="T43" s="96">
        <f t="shared" si="7"/>
        <v>0</v>
      </c>
      <c r="U43" s="96">
        <f t="shared" si="4"/>
        <v>-730441.51</v>
      </c>
      <c r="V43" s="96">
        <f t="shared" si="5"/>
        <v>0</v>
      </c>
      <c r="W43" s="96">
        <f t="shared" si="3"/>
        <v>-730441.51</v>
      </c>
    </row>
    <row r="44" spans="1:23">
      <c r="A44" s="86" t="s">
        <v>209</v>
      </c>
      <c r="B44" s="94">
        <v>9747825</v>
      </c>
      <c r="C44" s="94" t="s">
        <v>210</v>
      </c>
      <c r="D44" s="95">
        <v>45200</v>
      </c>
      <c r="E44" s="94" t="s">
        <v>357</v>
      </c>
      <c r="F44" s="94" t="s">
        <v>380</v>
      </c>
      <c r="G44" s="96">
        <v>-377601.47000000003</v>
      </c>
      <c r="H44" s="96"/>
      <c r="I44" s="96">
        <v>-119810.45</v>
      </c>
      <c r="J44" s="96">
        <f t="shared" si="0"/>
        <v>-497411.92000000004</v>
      </c>
      <c r="K44" s="96">
        <v>0</v>
      </c>
      <c r="L44" s="96"/>
      <c r="M44" s="96"/>
      <c r="N44" s="96">
        <f t="shared" si="1"/>
        <v>0</v>
      </c>
      <c r="O44" s="96">
        <v>0</v>
      </c>
      <c r="P44" s="96">
        <v>0</v>
      </c>
      <c r="Q44" s="96"/>
      <c r="R44" s="96"/>
      <c r="S44" s="96">
        <f t="shared" si="7"/>
        <v>0</v>
      </c>
      <c r="T44" s="96">
        <f t="shared" si="7"/>
        <v>0</v>
      </c>
      <c r="U44" s="96">
        <f t="shared" si="4"/>
        <v>-497411.92000000004</v>
      </c>
      <c r="V44" s="96">
        <f t="shared" si="5"/>
        <v>0</v>
      </c>
      <c r="W44" s="96">
        <f t="shared" si="3"/>
        <v>-497411.92000000004</v>
      </c>
    </row>
    <row r="45" spans="1:23">
      <c r="A45" s="86" t="s">
        <v>211</v>
      </c>
      <c r="B45" s="94">
        <v>9747826</v>
      </c>
      <c r="C45" s="94" t="s">
        <v>212</v>
      </c>
      <c r="D45" s="95">
        <v>42979</v>
      </c>
      <c r="E45" s="94" t="s">
        <v>357</v>
      </c>
      <c r="F45" s="94" t="s">
        <v>381</v>
      </c>
      <c r="G45" s="96">
        <v>-5815810.75</v>
      </c>
      <c r="H45" s="96"/>
      <c r="I45" s="96">
        <v>-5449081.5700000003</v>
      </c>
      <c r="J45" s="96">
        <f t="shared" si="0"/>
        <v>-11264892.32</v>
      </c>
      <c r="K45" s="96">
        <v>0</v>
      </c>
      <c r="L45" s="96"/>
      <c r="M45" s="96"/>
      <c r="N45" s="96">
        <f t="shared" si="1"/>
        <v>0</v>
      </c>
      <c r="O45" s="96">
        <v>0</v>
      </c>
      <c r="P45" s="96">
        <v>0</v>
      </c>
      <c r="Q45" s="96"/>
      <c r="R45" s="96"/>
      <c r="S45" s="96">
        <f t="shared" si="7"/>
        <v>0</v>
      </c>
      <c r="T45" s="96">
        <f t="shared" si="7"/>
        <v>0</v>
      </c>
      <c r="U45" s="96">
        <f t="shared" si="4"/>
        <v>-11264892.32</v>
      </c>
      <c r="V45" s="96">
        <f t="shared" si="5"/>
        <v>0</v>
      </c>
      <c r="W45" s="96">
        <f t="shared" si="3"/>
        <v>-11264892.32</v>
      </c>
    </row>
    <row r="46" spans="1:23">
      <c r="A46" s="86" t="s">
        <v>213</v>
      </c>
      <c r="B46" s="94">
        <v>9747828</v>
      </c>
      <c r="C46" s="94" t="s">
        <v>214</v>
      </c>
      <c r="D46" s="95">
        <v>43159</v>
      </c>
      <c r="E46" s="94" t="s">
        <v>357</v>
      </c>
      <c r="F46" s="94" t="s">
        <v>380</v>
      </c>
      <c r="G46" s="96">
        <v>-5513458</v>
      </c>
      <c r="H46" s="96"/>
      <c r="I46" s="96">
        <v>0</v>
      </c>
      <c r="J46" s="96">
        <f t="shared" si="0"/>
        <v>-5513458</v>
      </c>
      <c r="K46" s="96">
        <v>0</v>
      </c>
      <c r="L46" s="96"/>
      <c r="M46" s="96"/>
      <c r="N46" s="96">
        <f t="shared" si="1"/>
        <v>0</v>
      </c>
      <c r="O46" s="96">
        <v>0</v>
      </c>
      <c r="P46" s="96">
        <v>0</v>
      </c>
      <c r="Q46" s="96"/>
      <c r="R46" s="96"/>
      <c r="S46" s="96">
        <f t="shared" si="7"/>
        <v>0</v>
      </c>
      <c r="T46" s="96">
        <f t="shared" si="7"/>
        <v>0</v>
      </c>
      <c r="U46" s="96">
        <f t="shared" si="4"/>
        <v>-5513458</v>
      </c>
      <c r="V46" s="96">
        <f t="shared" si="5"/>
        <v>0</v>
      </c>
      <c r="W46" s="96">
        <f t="shared" si="3"/>
        <v>-5513458</v>
      </c>
    </row>
    <row r="47" spans="1:23">
      <c r="A47" s="86" t="s">
        <v>215</v>
      </c>
      <c r="B47" s="94">
        <v>9747829</v>
      </c>
      <c r="C47" s="94" t="s">
        <v>216</v>
      </c>
      <c r="D47" s="95">
        <v>44075</v>
      </c>
      <c r="E47" s="94" t="s">
        <v>357</v>
      </c>
      <c r="F47" s="94" t="s">
        <v>381</v>
      </c>
      <c r="G47" s="96">
        <v>-95476</v>
      </c>
      <c r="H47" s="96"/>
      <c r="I47" s="96">
        <v>-27414.639999999999</v>
      </c>
      <c r="J47" s="96">
        <f t="shared" si="0"/>
        <v>-122890.64</v>
      </c>
      <c r="K47" s="96">
        <v>0</v>
      </c>
      <c r="L47" s="96"/>
      <c r="M47" s="96"/>
      <c r="N47" s="96">
        <f t="shared" si="1"/>
        <v>0</v>
      </c>
      <c r="O47" s="96">
        <v>0</v>
      </c>
      <c r="P47" s="96">
        <v>0</v>
      </c>
      <c r="Q47" s="96"/>
      <c r="R47" s="96"/>
      <c r="S47" s="96">
        <f t="shared" si="7"/>
        <v>0</v>
      </c>
      <c r="T47" s="96">
        <f t="shared" si="7"/>
        <v>0</v>
      </c>
      <c r="U47" s="96">
        <f t="shared" si="4"/>
        <v>-122890.64</v>
      </c>
      <c r="V47" s="96">
        <f t="shared" si="5"/>
        <v>0</v>
      </c>
      <c r="W47" s="96">
        <f t="shared" si="3"/>
        <v>-122890.64</v>
      </c>
    </row>
    <row r="48" spans="1:23">
      <c r="A48" s="86" t="s">
        <v>217</v>
      </c>
      <c r="B48" s="94">
        <v>9747830</v>
      </c>
      <c r="C48" s="94" t="s">
        <v>218</v>
      </c>
      <c r="D48" s="95">
        <v>44075</v>
      </c>
      <c r="E48" s="94" t="s">
        <v>357</v>
      </c>
      <c r="F48" s="94" t="s">
        <v>381</v>
      </c>
      <c r="G48" s="96">
        <v>-81665.759999999995</v>
      </c>
      <c r="H48" s="96"/>
      <c r="I48" s="96">
        <v>0</v>
      </c>
      <c r="J48" s="96">
        <f t="shared" si="0"/>
        <v>-81665.759999999995</v>
      </c>
      <c r="K48" s="96">
        <v>0</v>
      </c>
      <c r="L48" s="96"/>
      <c r="M48" s="96"/>
      <c r="N48" s="96">
        <f t="shared" si="1"/>
        <v>0</v>
      </c>
      <c r="O48" s="96">
        <v>0</v>
      </c>
      <c r="P48" s="96">
        <v>0</v>
      </c>
      <c r="Q48" s="96"/>
      <c r="R48" s="96"/>
      <c r="S48" s="96">
        <f t="shared" si="7"/>
        <v>0</v>
      </c>
      <c r="T48" s="96">
        <f t="shared" si="7"/>
        <v>0</v>
      </c>
      <c r="U48" s="96">
        <f t="shared" si="4"/>
        <v>-81665.759999999995</v>
      </c>
      <c r="V48" s="96">
        <f t="shared" si="5"/>
        <v>0</v>
      </c>
      <c r="W48" s="96">
        <f t="shared" si="3"/>
        <v>-81665.759999999995</v>
      </c>
    </row>
    <row r="49" spans="1:23">
      <c r="A49" s="86" t="s">
        <v>219</v>
      </c>
      <c r="B49" s="94">
        <v>9747831</v>
      </c>
      <c r="C49" s="94" t="s">
        <v>220</v>
      </c>
      <c r="D49" s="95">
        <v>44407</v>
      </c>
      <c r="E49" s="94" t="s">
        <v>357</v>
      </c>
      <c r="F49" s="94" t="s">
        <v>380</v>
      </c>
      <c r="G49" s="96">
        <v>-5662.4</v>
      </c>
      <c r="H49" s="96"/>
      <c r="I49" s="96">
        <v>-230234.58</v>
      </c>
      <c r="J49" s="96">
        <f t="shared" si="0"/>
        <v>-235896.97999999998</v>
      </c>
      <c r="K49" s="96">
        <v>0</v>
      </c>
      <c r="L49" s="96"/>
      <c r="M49" s="96"/>
      <c r="N49" s="96">
        <f t="shared" si="1"/>
        <v>0</v>
      </c>
      <c r="O49" s="96">
        <v>0</v>
      </c>
      <c r="P49" s="96">
        <v>0</v>
      </c>
      <c r="Q49" s="96"/>
      <c r="R49" s="96"/>
      <c r="S49" s="96">
        <f t="shared" si="7"/>
        <v>0</v>
      </c>
      <c r="T49" s="96">
        <f t="shared" si="7"/>
        <v>0</v>
      </c>
      <c r="U49" s="96">
        <f t="shared" si="4"/>
        <v>-235896.97999999998</v>
      </c>
      <c r="V49" s="96">
        <f t="shared" si="5"/>
        <v>0</v>
      </c>
      <c r="W49" s="96">
        <f t="shared" si="3"/>
        <v>-235896.97999999998</v>
      </c>
    </row>
    <row r="50" spans="1:23">
      <c r="A50" s="86" t="s">
        <v>221</v>
      </c>
      <c r="B50" s="94">
        <v>9747832</v>
      </c>
      <c r="C50" s="94" t="s">
        <v>222</v>
      </c>
      <c r="D50" s="95">
        <v>45237</v>
      </c>
      <c r="E50" s="94" t="s">
        <v>357</v>
      </c>
      <c r="F50" s="94" t="s">
        <v>381</v>
      </c>
      <c r="G50" s="96">
        <v>-343668.16000000003</v>
      </c>
      <c r="H50" s="96"/>
      <c r="I50" s="96">
        <v>-155252.95000000001</v>
      </c>
      <c r="J50" s="96">
        <f t="shared" si="0"/>
        <v>-498921.11000000004</v>
      </c>
      <c r="K50" s="96">
        <v>0</v>
      </c>
      <c r="L50" s="96"/>
      <c r="M50" s="96"/>
      <c r="N50" s="96">
        <f t="shared" si="1"/>
        <v>0</v>
      </c>
      <c r="O50" s="96">
        <v>0</v>
      </c>
      <c r="P50" s="96">
        <v>0</v>
      </c>
      <c r="Q50" s="96"/>
      <c r="R50" s="96"/>
      <c r="S50" s="96">
        <f t="shared" si="7"/>
        <v>0</v>
      </c>
      <c r="T50" s="96">
        <f t="shared" si="7"/>
        <v>0</v>
      </c>
      <c r="U50" s="96">
        <f t="shared" si="4"/>
        <v>-498921.11000000004</v>
      </c>
      <c r="V50" s="96">
        <f t="shared" si="5"/>
        <v>0</v>
      </c>
      <c r="W50" s="96">
        <f t="shared" si="3"/>
        <v>-498921.11000000004</v>
      </c>
    </row>
    <row r="51" spans="1:23">
      <c r="A51" s="86" t="s">
        <v>223</v>
      </c>
      <c r="B51" s="94">
        <v>9747833</v>
      </c>
      <c r="C51" s="94" t="s">
        <v>224</v>
      </c>
      <c r="D51" s="95">
        <v>45899</v>
      </c>
      <c r="E51" s="94" t="s">
        <v>357</v>
      </c>
      <c r="F51" s="94" t="s">
        <v>381</v>
      </c>
      <c r="G51" s="96">
        <v>-24324.28</v>
      </c>
      <c r="H51" s="96"/>
      <c r="I51" s="96">
        <v>0</v>
      </c>
      <c r="J51" s="96">
        <f t="shared" si="0"/>
        <v>-24324.28</v>
      </c>
      <c r="K51" s="96">
        <v>0</v>
      </c>
      <c r="L51" s="96"/>
      <c r="M51" s="96"/>
      <c r="N51" s="96">
        <f t="shared" si="1"/>
        <v>0</v>
      </c>
      <c r="O51" s="96">
        <v>0</v>
      </c>
      <c r="P51" s="96">
        <v>0</v>
      </c>
      <c r="Q51" s="96"/>
      <c r="R51" s="96"/>
      <c r="S51" s="96">
        <f t="shared" si="7"/>
        <v>0</v>
      </c>
      <c r="T51" s="96">
        <f t="shared" si="7"/>
        <v>0</v>
      </c>
      <c r="U51" s="96">
        <f t="shared" si="4"/>
        <v>-24324.28</v>
      </c>
      <c r="V51" s="96">
        <f t="shared" si="5"/>
        <v>0</v>
      </c>
      <c r="W51" s="96">
        <f t="shared" si="3"/>
        <v>-24324.28</v>
      </c>
    </row>
    <row r="52" spans="1:23">
      <c r="A52" s="86" t="s">
        <v>225</v>
      </c>
      <c r="B52" s="94">
        <v>9747834</v>
      </c>
      <c r="C52" s="94" t="s">
        <v>226</v>
      </c>
      <c r="D52" s="95">
        <v>43312</v>
      </c>
      <c r="E52" s="94" t="s">
        <v>357</v>
      </c>
      <c r="F52" s="94" t="s">
        <v>381</v>
      </c>
      <c r="G52" s="96">
        <v>-2652995.23</v>
      </c>
      <c r="H52" s="96"/>
      <c r="I52" s="96">
        <v>0</v>
      </c>
      <c r="J52" s="96">
        <f t="shared" si="0"/>
        <v>-2652995.23</v>
      </c>
      <c r="K52" s="96">
        <v>0</v>
      </c>
      <c r="L52" s="96"/>
      <c r="M52" s="96"/>
      <c r="N52" s="96">
        <f t="shared" si="1"/>
        <v>0</v>
      </c>
      <c r="O52" s="96">
        <v>0</v>
      </c>
      <c r="P52" s="96">
        <v>0</v>
      </c>
      <c r="Q52" s="96"/>
      <c r="R52" s="96"/>
      <c r="S52" s="96">
        <f t="shared" si="7"/>
        <v>0</v>
      </c>
      <c r="T52" s="96">
        <f t="shared" si="7"/>
        <v>0</v>
      </c>
      <c r="U52" s="96">
        <f t="shared" si="4"/>
        <v>-2652995.23</v>
      </c>
      <c r="V52" s="96">
        <f t="shared" si="5"/>
        <v>0</v>
      </c>
      <c r="W52" s="96">
        <f t="shared" si="3"/>
        <v>-2652995.23</v>
      </c>
    </row>
    <row r="53" spans="1:23">
      <c r="A53" s="86" t="s">
        <v>227</v>
      </c>
      <c r="B53" s="94">
        <v>9747835</v>
      </c>
      <c r="C53" s="94" t="s">
        <v>228</v>
      </c>
      <c r="D53" s="95">
        <v>45940</v>
      </c>
      <c r="E53" s="94" t="s">
        <v>357</v>
      </c>
      <c r="F53" s="94" t="s">
        <v>380</v>
      </c>
      <c r="G53" s="96">
        <v>-53342.720000000001</v>
      </c>
      <c r="H53" s="96"/>
      <c r="I53" s="96">
        <v>0</v>
      </c>
      <c r="J53" s="96">
        <f t="shared" si="0"/>
        <v>-53342.720000000001</v>
      </c>
      <c r="K53" s="96">
        <v>0</v>
      </c>
      <c r="L53" s="96"/>
      <c r="M53" s="96"/>
      <c r="N53" s="96">
        <f t="shared" si="1"/>
        <v>0</v>
      </c>
      <c r="O53" s="96">
        <v>0</v>
      </c>
      <c r="P53" s="96">
        <v>0</v>
      </c>
      <c r="Q53" s="96"/>
      <c r="R53" s="96"/>
      <c r="S53" s="96">
        <f t="shared" si="7"/>
        <v>0</v>
      </c>
      <c r="T53" s="96">
        <f t="shared" si="7"/>
        <v>0</v>
      </c>
      <c r="U53" s="96">
        <f t="shared" si="4"/>
        <v>-53342.720000000001</v>
      </c>
      <c r="V53" s="96">
        <f t="shared" si="5"/>
        <v>0</v>
      </c>
      <c r="W53" s="96">
        <f t="shared" si="3"/>
        <v>-53342.720000000001</v>
      </c>
    </row>
    <row r="54" spans="1:23">
      <c r="A54" s="86" t="s">
        <v>229</v>
      </c>
      <c r="B54" s="94">
        <v>9747836</v>
      </c>
      <c r="C54" s="94" t="s">
        <v>230</v>
      </c>
      <c r="D54" s="95">
        <v>45078</v>
      </c>
      <c r="E54" s="94" t="s">
        <v>357</v>
      </c>
      <c r="F54" s="94" t="s">
        <v>381</v>
      </c>
      <c r="G54" s="96">
        <v>-266692.27</v>
      </c>
      <c r="H54" s="96"/>
      <c r="I54" s="96">
        <v>0</v>
      </c>
      <c r="J54" s="96">
        <f t="shared" si="0"/>
        <v>-266692.27</v>
      </c>
      <c r="K54" s="96">
        <v>0</v>
      </c>
      <c r="L54" s="96"/>
      <c r="M54" s="96"/>
      <c r="N54" s="96">
        <f t="shared" si="1"/>
        <v>0</v>
      </c>
      <c r="O54" s="96">
        <v>0</v>
      </c>
      <c r="P54" s="96">
        <v>0</v>
      </c>
      <c r="Q54" s="96"/>
      <c r="R54" s="96"/>
      <c r="S54" s="96">
        <f t="shared" si="7"/>
        <v>0</v>
      </c>
      <c r="T54" s="96">
        <f t="shared" si="7"/>
        <v>0</v>
      </c>
      <c r="U54" s="96">
        <f t="shared" si="4"/>
        <v>-266692.27</v>
      </c>
      <c r="V54" s="96">
        <f t="shared" si="5"/>
        <v>0</v>
      </c>
      <c r="W54" s="96">
        <f t="shared" si="3"/>
        <v>-266692.27</v>
      </c>
    </row>
    <row r="55" spans="1:23">
      <c r="A55" s="86" t="s">
        <v>231</v>
      </c>
      <c r="B55" s="94">
        <v>9747837</v>
      </c>
      <c r="C55" s="94" t="s">
        <v>232</v>
      </c>
      <c r="D55" s="95">
        <v>45237</v>
      </c>
      <c r="E55" s="94" t="s">
        <v>357</v>
      </c>
      <c r="F55" s="94"/>
      <c r="G55" s="96">
        <v>-270429.28000000003</v>
      </c>
      <c r="H55" s="96"/>
      <c r="I55" s="96">
        <v>0</v>
      </c>
      <c r="J55" s="96">
        <f t="shared" si="0"/>
        <v>-270429.28000000003</v>
      </c>
      <c r="K55" s="96">
        <v>0</v>
      </c>
      <c r="L55" s="96"/>
      <c r="M55" s="96"/>
      <c r="N55" s="96">
        <f t="shared" si="1"/>
        <v>0</v>
      </c>
      <c r="O55" s="96">
        <v>0</v>
      </c>
      <c r="P55" s="96">
        <v>0</v>
      </c>
      <c r="Q55" s="96"/>
      <c r="R55" s="96"/>
      <c r="S55" s="96">
        <f t="shared" si="7"/>
        <v>0</v>
      </c>
      <c r="T55" s="96">
        <f t="shared" si="7"/>
        <v>0</v>
      </c>
      <c r="U55" s="96">
        <f t="shared" si="4"/>
        <v>-270429.28000000003</v>
      </c>
      <c r="V55" s="96">
        <f t="shared" si="5"/>
        <v>0</v>
      </c>
      <c r="W55" s="96">
        <f t="shared" si="3"/>
        <v>-270429.28000000003</v>
      </c>
    </row>
    <row r="56" spans="1:23">
      <c r="A56" s="86" t="s">
        <v>233</v>
      </c>
      <c r="B56" s="94">
        <v>9747838</v>
      </c>
      <c r="C56" s="94" t="s">
        <v>234</v>
      </c>
      <c r="D56" s="95">
        <v>45992</v>
      </c>
      <c r="E56" s="94" t="s">
        <v>357</v>
      </c>
      <c r="F56" s="94" t="s">
        <v>381</v>
      </c>
      <c r="G56" s="96">
        <v>-266719.29000000004</v>
      </c>
      <c r="H56" s="96"/>
      <c r="I56" s="96">
        <v>-73976.75</v>
      </c>
      <c r="J56" s="96">
        <f t="shared" si="0"/>
        <v>-340696.04000000004</v>
      </c>
      <c r="K56" s="96">
        <v>0</v>
      </c>
      <c r="L56" s="96"/>
      <c r="M56" s="96"/>
      <c r="N56" s="96">
        <f t="shared" si="1"/>
        <v>0</v>
      </c>
      <c r="O56" s="96">
        <v>0</v>
      </c>
      <c r="P56" s="96">
        <v>0</v>
      </c>
      <c r="Q56" s="96"/>
      <c r="R56" s="96"/>
      <c r="S56" s="96">
        <f t="shared" si="7"/>
        <v>0</v>
      </c>
      <c r="T56" s="96">
        <f t="shared" si="7"/>
        <v>0</v>
      </c>
      <c r="U56" s="96">
        <f t="shared" si="4"/>
        <v>-340696.04000000004</v>
      </c>
      <c r="V56" s="96">
        <f t="shared" si="5"/>
        <v>0</v>
      </c>
      <c r="W56" s="96">
        <f t="shared" si="3"/>
        <v>-340696.04000000004</v>
      </c>
    </row>
    <row r="57" spans="1:23">
      <c r="A57" s="86" t="s">
        <v>235</v>
      </c>
      <c r="B57" s="94">
        <v>9747839</v>
      </c>
      <c r="C57" s="94" t="s">
        <v>236</v>
      </c>
      <c r="D57" s="95">
        <v>44964</v>
      </c>
      <c r="E57" s="94" t="s">
        <v>357</v>
      </c>
      <c r="F57" s="94" t="s">
        <v>380</v>
      </c>
      <c r="G57" s="96">
        <v>-1060353.8</v>
      </c>
      <c r="H57" s="96"/>
      <c r="I57" s="96">
        <v>0</v>
      </c>
      <c r="J57" s="96">
        <f t="shared" si="0"/>
        <v>-1060353.8</v>
      </c>
      <c r="K57" s="96">
        <v>0</v>
      </c>
      <c r="L57" s="96"/>
      <c r="M57" s="96"/>
      <c r="N57" s="96">
        <f t="shared" si="1"/>
        <v>0</v>
      </c>
      <c r="O57" s="96">
        <v>0</v>
      </c>
      <c r="P57" s="96">
        <v>0</v>
      </c>
      <c r="Q57" s="96"/>
      <c r="R57" s="96"/>
      <c r="S57" s="96">
        <f t="shared" si="7"/>
        <v>0</v>
      </c>
      <c r="T57" s="96">
        <f t="shared" si="7"/>
        <v>0</v>
      </c>
      <c r="U57" s="96">
        <f t="shared" si="4"/>
        <v>-1060353.8</v>
      </c>
      <c r="V57" s="96">
        <f t="shared" si="5"/>
        <v>0</v>
      </c>
      <c r="W57" s="96">
        <f t="shared" si="3"/>
        <v>-1060353.8</v>
      </c>
    </row>
    <row r="58" spans="1:23">
      <c r="A58" s="86" t="s">
        <v>237</v>
      </c>
      <c r="B58" s="94">
        <v>9747840</v>
      </c>
      <c r="C58" s="94" t="s">
        <v>238</v>
      </c>
      <c r="D58" s="95">
        <v>45329</v>
      </c>
      <c r="E58" s="94" t="s">
        <v>357</v>
      </c>
      <c r="F58" s="94" t="s">
        <v>381</v>
      </c>
      <c r="G58" s="96">
        <v>-435379.34</v>
      </c>
      <c r="H58" s="96"/>
      <c r="I58" s="96">
        <v>-117698.77</v>
      </c>
      <c r="J58" s="96">
        <f t="shared" si="0"/>
        <v>-553078.11</v>
      </c>
      <c r="K58" s="96">
        <v>0</v>
      </c>
      <c r="L58" s="96"/>
      <c r="M58" s="96"/>
      <c r="N58" s="96">
        <f t="shared" si="1"/>
        <v>0</v>
      </c>
      <c r="O58" s="96">
        <v>0</v>
      </c>
      <c r="P58" s="96">
        <v>0</v>
      </c>
      <c r="Q58" s="96"/>
      <c r="R58" s="96"/>
      <c r="S58" s="96">
        <f t="shared" si="7"/>
        <v>0</v>
      </c>
      <c r="T58" s="96">
        <f t="shared" si="7"/>
        <v>0</v>
      </c>
      <c r="U58" s="96">
        <f t="shared" si="4"/>
        <v>-553078.11</v>
      </c>
      <c r="V58" s="96">
        <f t="shared" si="5"/>
        <v>0</v>
      </c>
      <c r="W58" s="96">
        <f t="shared" si="3"/>
        <v>-553078.11</v>
      </c>
    </row>
    <row r="59" spans="1:23">
      <c r="A59" s="86" t="s">
        <v>239</v>
      </c>
      <c r="B59" s="94">
        <v>9747841</v>
      </c>
      <c r="C59" s="94" t="s">
        <v>240</v>
      </c>
      <c r="D59" s="95">
        <v>42156</v>
      </c>
      <c r="E59" s="94" t="s">
        <v>357</v>
      </c>
      <c r="F59" s="94" t="s">
        <v>381</v>
      </c>
      <c r="G59" s="96">
        <v>-34022.869999999995</v>
      </c>
      <c r="H59" s="96"/>
      <c r="I59" s="96">
        <v>0</v>
      </c>
      <c r="J59" s="96">
        <f t="shared" si="0"/>
        <v>-34022.869999999995</v>
      </c>
      <c r="K59" s="96">
        <v>0</v>
      </c>
      <c r="L59" s="96"/>
      <c r="M59" s="96"/>
      <c r="N59" s="96">
        <f t="shared" si="1"/>
        <v>0</v>
      </c>
      <c r="O59" s="96">
        <v>0</v>
      </c>
      <c r="P59" s="96">
        <v>0</v>
      </c>
      <c r="Q59" s="96"/>
      <c r="R59" s="96"/>
      <c r="S59" s="96">
        <f t="shared" si="7"/>
        <v>0</v>
      </c>
      <c r="T59" s="96">
        <f t="shared" si="7"/>
        <v>0</v>
      </c>
      <c r="U59" s="96">
        <f t="shared" si="4"/>
        <v>-34022.869999999995</v>
      </c>
      <c r="V59" s="96">
        <f t="shared" si="5"/>
        <v>0</v>
      </c>
      <c r="W59" s="96">
        <f t="shared" si="3"/>
        <v>-34022.869999999995</v>
      </c>
    </row>
    <row r="60" spans="1:23">
      <c r="A60" s="86" t="s">
        <v>241</v>
      </c>
      <c r="B60" s="94">
        <v>9747845</v>
      </c>
      <c r="C60" s="94" t="s">
        <v>242</v>
      </c>
      <c r="D60" s="95">
        <v>45750</v>
      </c>
      <c r="E60" s="94" t="s">
        <v>357</v>
      </c>
      <c r="F60" s="94" t="s">
        <v>380</v>
      </c>
      <c r="G60" s="96">
        <v>-451478.39999999991</v>
      </c>
      <c r="H60" s="96"/>
      <c r="I60" s="96">
        <v>0</v>
      </c>
      <c r="J60" s="96">
        <f t="shared" si="0"/>
        <v>-451478.39999999991</v>
      </c>
      <c r="K60" s="96">
        <v>0</v>
      </c>
      <c r="L60" s="96"/>
      <c r="M60" s="96"/>
      <c r="N60" s="96">
        <f t="shared" si="1"/>
        <v>0</v>
      </c>
      <c r="O60" s="96">
        <v>0</v>
      </c>
      <c r="P60" s="96">
        <v>0</v>
      </c>
      <c r="Q60" s="96"/>
      <c r="R60" s="96"/>
      <c r="S60" s="96">
        <f t="shared" si="7"/>
        <v>0</v>
      </c>
      <c r="T60" s="96">
        <f t="shared" si="7"/>
        <v>0</v>
      </c>
      <c r="U60" s="96">
        <f t="shared" si="4"/>
        <v>-451478.39999999991</v>
      </c>
      <c r="V60" s="96">
        <f t="shared" si="5"/>
        <v>0</v>
      </c>
      <c r="W60" s="96">
        <f t="shared" si="3"/>
        <v>-451478.39999999991</v>
      </c>
    </row>
    <row r="61" spans="1:23">
      <c r="A61" s="86" t="s">
        <v>243</v>
      </c>
      <c r="B61" s="94">
        <v>9747846</v>
      </c>
      <c r="C61" s="94" t="s">
        <v>244</v>
      </c>
      <c r="D61" s="95">
        <v>44235</v>
      </c>
      <c r="E61" s="94" t="s">
        <v>357</v>
      </c>
      <c r="F61" s="94" t="s">
        <v>381</v>
      </c>
      <c r="G61" s="96">
        <v>-310382.71000000002</v>
      </c>
      <c r="H61" s="96"/>
      <c r="I61" s="96">
        <v>-6648.74</v>
      </c>
      <c r="J61" s="96">
        <f t="shared" si="0"/>
        <v>-317031.45</v>
      </c>
      <c r="K61" s="96">
        <v>0</v>
      </c>
      <c r="L61" s="96"/>
      <c r="M61" s="96"/>
      <c r="N61" s="96">
        <f t="shared" si="1"/>
        <v>0</v>
      </c>
      <c r="O61" s="96">
        <v>0</v>
      </c>
      <c r="P61" s="96">
        <v>0</v>
      </c>
      <c r="Q61" s="96"/>
      <c r="R61" s="96"/>
      <c r="S61" s="96">
        <f t="shared" si="7"/>
        <v>0</v>
      </c>
      <c r="T61" s="96">
        <f t="shared" si="7"/>
        <v>0</v>
      </c>
      <c r="U61" s="96">
        <f t="shared" si="4"/>
        <v>-317031.45</v>
      </c>
      <c r="V61" s="96">
        <f t="shared" si="5"/>
        <v>0</v>
      </c>
      <c r="W61" s="96">
        <f t="shared" si="3"/>
        <v>-317031.45</v>
      </c>
    </row>
    <row r="62" spans="1:23">
      <c r="A62" s="86" t="s">
        <v>245</v>
      </c>
      <c r="B62" s="94">
        <v>9747853</v>
      </c>
      <c r="C62" s="94" t="s">
        <v>246</v>
      </c>
      <c r="D62" s="95">
        <v>45078</v>
      </c>
      <c r="E62" s="94" t="s">
        <v>357</v>
      </c>
      <c r="F62" s="94" t="s">
        <v>380</v>
      </c>
      <c r="G62" s="96">
        <v>-83159.820000000007</v>
      </c>
      <c r="H62" s="96"/>
      <c r="I62" s="96">
        <v>-23942.07</v>
      </c>
      <c r="J62" s="96">
        <f t="shared" si="0"/>
        <v>-107101.89000000001</v>
      </c>
      <c r="K62" s="96">
        <v>0</v>
      </c>
      <c r="L62" s="96"/>
      <c r="M62" s="96"/>
      <c r="N62" s="96">
        <f t="shared" si="1"/>
        <v>0</v>
      </c>
      <c r="O62" s="96">
        <v>0</v>
      </c>
      <c r="P62" s="96">
        <v>0</v>
      </c>
      <c r="Q62" s="96"/>
      <c r="R62" s="96"/>
      <c r="S62" s="96">
        <f t="shared" si="7"/>
        <v>0</v>
      </c>
      <c r="T62" s="96">
        <f t="shared" si="7"/>
        <v>0</v>
      </c>
      <c r="U62" s="96">
        <f t="shared" si="4"/>
        <v>-107101.89000000001</v>
      </c>
      <c r="V62" s="96">
        <f t="shared" si="5"/>
        <v>0</v>
      </c>
      <c r="W62" s="96">
        <f t="shared" si="3"/>
        <v>-107101.89000000001</v>
      </c>
    </row>
    <row r="63" spans="1:23">
      <c r="A63" s="86" t="s">
        <v>247</v>
      </c>
      <c r="B63" s="94">
        <v>9747857</v>
      </c>
      <c r="C63" s="94" t="s">
        <v>248</v>
      </c>
      <c r="D63" s="95">
        <v>44075</v>
      </c>
      <c r="E63" s="94" t="s">
        <v>357</v>
      </c>
      <c r="F63" s="94" t="s">
        <v>381</v>
      </c>
      <c r="G63" s="96">
        <v>-515371.99</v>
      </c>
      <c r="H63" s="96"/>
      <c r="I63" s="96">
        <v>-15382.45</v>
      </c>
      <c r="J63" s="96">
        <f t="shared" si="0"/>
        <v>-530754.43999999994</v>
      </c>
      <c r="K63" s="96">
        <v>0</v>
      </c>
      <c r="L63" s="96"/>
      <c r="M63" s="96"/>
      <c r="N63" s="96">
        <f t="shared" si="1"/>
        <v>0</v>
      </c>
      <c r="O63" s="96">
        <v>0</v>
      </c>
      <c r="P63" s="96">
        <v>0</v>
      </c>
      <c r="Q63" s="96"/>
      <c r="R63" s="96"/>
      <c r="S63" s="96">
        <f t="shared" si="7"/>
        <v>0</v>
      </c>
      <c r="T63" s="96">
        <f t="shared" si="7"/>
        <v>0</v>
      </c>
      <c r="U63" s="96">
        <f t="shared" si="4"/>
        <v>-530754.43999999994</v>
      </c>
      <c r="V63" s="96">
        <f t="shared" si="5"/>
        <v>0</v>
      </c>
      <c r="W63" s="96">
        <f t="shared" si="3"/>
        <v>-530754.43999999994</v>
      </c>
    </row>
    <row r="64" spans="1:23">
      <c r="A64" s="86" t="s">
        <v>292</v>
      </c>
      <c r="B64" s="94">
        <v>9721603</v>
      </c>
      <c r="C64" s="94" t="s">
        <v>293</v>
      </c>
      <c r="D64" s="95">
        <v>41309</v>
      </c>
      <c r="E64" s="94" t="s">
        <v>379</v>
      </c>
      <c r="F64" s="94" t="s">
        <v>380</v>
      </c>
      <c r="G64" s="96">
        <v>0</v>
      </c>
      <c r="H64" s="96"/>
      <c r="I64" s="96">
        <v>0</v>
      </c>
      <c r="J64" s="96">
        <f t="shared" si="0"/>
        <v>0</v>
      </c>
      <c r="K64" s="96">
        <v>0</v>
      </c>
      <c r="L64" s="96"/>
      <c r="M64" s="96"/>
      <c r="N64" s="96">
        <f t="shared" si="1"/>
        <v>0</v>
      </c>
      <c r="O64" s="96">
        <v>0</v>
      </c>
      <c r="P64" s="96">
        <v>0</v>
      </c>
      <c r="Q64" s="96"/>
      <c r="R64" s="96"/>
      <c r="S64" s="96">
        <f t="shared" ref="S64:T78" si="8">+O64+Q64</f>
        <v>0</v>
      </c>
      <c r="T64" s="96">
        <f t="shared" si="8"/>
        <v>0</v>
      </c>
      <c r="U64" s="96">
        <f t="shared" si="4"/>
        <v>0</v>
      </c>
      <c r="V64" s="96">
        <f t="shared" si="5"/>
        <v>0</v>
      </c>
      <c r="W64" s="96">
        <f t="shared" si="3"/>
        <v>0</v>
      </c>
    </row>
    <row r="65" spans="1:23">
      <c r="A65" s="86" t="s">
        <v>294</v>
      </c>
      <c r="B65" s="94">
        <v>9729080</v>
      </c>
      <c r="C65" s="94" t="s">
        <v>295</v>
      </c>
      <c r="D65" s="139" t="s">
        <v>383</v>
      </c>
      <c r="E65" s="94" t="s">
        <v>357</v>
      </c>
      <c r="F65" s="94" t="s">
        <v>380</v>
      </c>
      <c r="G65" s="96">
        <v>-140000</v>
      </c>
      <c r="H65" s="96"/>
      <c r="I65" s="96">
        <v>0</v>
      </c>
      <c r="J65" s="96">
        <f t="shared" si="0"/>
        <v>-140000</v>
      </c>
      <c r="K65" s="96">
        <v>0</v>
      </c>
      <c r="L65" s="96"/>
      <c r="M65" s="96"/>
      <c r="N65" s="96">
        <f t="shared" si="1"/>
        <v>0</v>
      </c>
      <c r="O65" s="96">
        <v>0</v>
      </c>
      <c r="P65" s="96">
        <v>0</v>
      </c>
      <c r="Q65" s="96"/>
      <c r="R65" s="96"/>
      <c r="S65" s="96">
        <f t="shared" si="8"/>
        <v>0</v>
      </c>
      <c r="T65" s="96">
        <f t="shared" si="8"/>
        <v>0</v>
      </c>
      <c r="U65" s="96">
        <f t="shared" si="4"/>
        <v>-140000</v>
      </c>
      <c r="V65" s="96">
        <f t="shared" si="5"/>
        <v>0</v>
      </c>
      <c r="W65" s="96">
        <f t="shared" si="3"/>
        <v>-140000</v>
      </c>
    </row>
    <row r="66" spans="1:23">
      <c r="A66" s="86" t="s">
        <v>296</v>
      </c>
      <c r="B66" s="94">
        <v>9731560</v>
      </c>
      <c r="C66" s="94" t="s">
        <v>297</v>
      </c>
      <c r="D66" s="95">
        <v>43922</v>
      </c>
      <c r="E66" s="94" t="s">
        <v>379</v>
      </c>
      <c r="F66" s="94" t="s">
        <v>380</v>
      </c>
      <c r="G66" s="96">
        <v>0</v>
      </c>
      <c r="H66" s="96"/>
      <c r="I66" s="96">
        <v>0</v>
      </c>
      <c r="J66" s="96">
        <f t="shared" si="0"/>
        <v>0</v>
      </c>
      <c r="K66" s="96">
        <v>0</v>
      </c>
      <c r="L66" s="96"/>
      <c r="M66" s="96"/>
      <c r="N66" s="96">
        <f t="shared" si="1"/>
        <v>0</v>
      </c>
      <c r="O66" s="96">
        <v>0</v>
      </c>
      <c r="P66" s="96">
        <v>0</v>
      </c>
      <c r="Q66" s="96"/>
      <c r="R66" s="96"/>
      <c r="S66" s="96">
        <f t="shared" si="8"/>
        <v>0</v>
      </c>
      <c r="T66" s="96">
        <f t="shared" si="8"/>
        <v>0</v>
      </c>
      <c r="U66" s="96">
        <f t="shared" si="4"/>
        <v>0</v>
      </c>
      <c r="V66" s="96">
        <f t="shared" si="5"/>
        <v>0</v>
      </c>
      <c r="W66" s="96">
        <f t="shared" si="3"/>
        <v>0</v>
      </c>
    </row>
    <row r="67" spans="1:23">
      <c r="A67" s="86" t="s">
        <v>299</v>
      </c>
      <c r="B67" s="94">
        <v>9747865</v>
      </c>
      <c r="C67" s="94" t="s">
        <v>300</v>
      </c>
      <c r="D67" s="95">
        <v>44195</v>
      </c>
      <c r="E67" s="94" t="s">
        <v>357</v>
      </c>
      <c r="F67" s="94" t="s">
        <v>380</v>
      </c>
      <c r="G67" s="96">
        <v>-444660.97000000003</v>
      </c>
      <c r="H67" s="96"/>
      <c r="I67" s="96">
        <v>0</v>
      </c>
      <c r="J67" s="96">
        <f t="shared" ref="J67:J78" si="9">G67+H67+I67</f>
        <v>-444660.97000000003</v>
      </c>
      <c r="K67" s="96">
        <v>0</v>
      </c>
      <c r="L67" s="96"/>
      <c r="M67" s="96"/>
      <c r="N67" s="96">
        <f t="shared" ref="N67:N78" si="10">SUM(K67:M67)</f>
        <v>0</v>
      </c>
      <c r="O67" s="96">
        <v>0</v>
      </c>
      <c r="P67" s="96">
        <v>0</v>
      </c>
      <c r="Q67" s="96"/>
      <c r="R67" s="96"/>
      <c r="S67" s="96">
        <f t="shared" si="8"/>
        <v>0</v>
      </c>
      <c r="T67" s="96">
        <f t="shared" si="8"/>
        <v>0</v>
      </c>
      <c r="U67" s="96">
        <f t="shared" si="4"/>
        <v>-444660.97000000003</v>
      </c>
      <c r="V67" s="96">
        <f t="shared" si="5"/>
        <v>0</v>
      </c>
      <c r="W67" s="96">
        <f t="shared" ref="W67:W78" si="11">+J67+N67+S67+T67</f>
        <v>-444660.97000000003</v>
      </c>
    </row>
    <row r="68" spans="1:23">
      <c r="A68" s="86" t="s">
        <v>312</v>
      </c>
      <c r="B68" s="94">
        <v>9722601</v>
      </c>
      <c r="C68" s="94" t="s">
        <v>313</v>
      </c>
      <c r="D68" s="95">
        <v>42153</v>
      </c>
      <c r="E68" s="94" t="s">
        <v>379</v>
      </c>
      <c r="F68" s="94" t="s">
        <v>380</v>
      </c>
      <c r="G68" s="96">
        <v>0</v>
      </c>
      <c r="H68" s="96"/>
      <c r="I68" s="96">
        <v>0</v>
      </c>
      <c r="J68" s="96">
        <f t="shared" si="9"/>
        <v>0</v>
      </c>
      <c r="K68" s="96">
        <v>0</v>
      </c>
      <c r="L68" s="96"/>
      <c r="M68" s="96"/>
      <c r="N68" s="96">
        <f t="shared" si="10"/>
        <v>0</v>
      </c>
      <c r="O68" s="96">
        <v>0</v>
      </c>
      <c r="P68" s="96">
        <v>0</v>
      </c>
      <c r="Q68" s="96"/>
      <c r="R68" s="96"/>
      <c r="S68" s="96">
        <f t="shared" si="8"/>
        <v>0</v>
      </c>
      <c r="T68" s="96">
        <f t="shared" si="8"/>
        <v>0</v>
      </c>
      <c r="U68" s="96">
        <f t="shared" ref="U68:U78" si="12">+J68+S68</f>
        <v>0</v>
      </c>
      <c r="V68" s="96">
        <f t="shared" ref="V68:V78" si="13">+N68+T68</f>
        <v>0</v>
      </c>
      <c r="W68" s="96">
        <f t="shared" si="11"/>
        <v>0</v>
      </c>
    </row>
    <row r="69" spans="1:23">
      <c r="A69" s="86" t="s">
        <v>314</v>
      </c>
      <c r="B69" s="94">
        <v>9733841</v>
      </c>
      <c r="C69" s="94">
        <v>1501</v>
      </c>
      <c r="D69" s="95">
        <v>43930</v>
      </c>
      <c r="E69" s="94" t="s">
        <v>379</v>
      </c>
      <c r="F69" s="94" t="s">
        <v>380</v>
      </c>
      <c r="G69" s="96">
        <v>0</v>
      </c>
      <c r="H69" s="96"/>
      <c r="I69" s="96">
        <v>0</v>
      </c>
      <c r="J69" s="96">
        <f t="shared" si="9"/>
        <v>0</v>
      </c>
      <c r="K69" s="96">
        <v>0</v>
      </c>
      <c r="L69" s="96"/>
      <c r="M69" s="96"/>
      <c r="N69" s="96">
        <f t="shared" si="10"/>
        <v>0</v>
      </c>
      <c r="O69" s="96">
        <v>0</v>
      </c>
      <c r="P69" s="96">
        <v>0</v>
      </c>
      <c r="Q69" s="96"/>
      <c r="R69" s="96"/>
      <c r="S69" s="96">
        <f t="shared" si="8"/>
        <v>0</v>
      </c>
      <c r="T69" s="96">
        <f t="shared" si="8"/>
        <v>0</v>
      </c>
      <c r="U69" s="96">
        <f t="shared" si="12"/>
        <v>0</v>
      </c>
      <c r="V69" s="96">
        <f t="shared" si="13"/>
        <v>0</v>
      </c>
      <c r="W69" s="96">
        <f t="shared" si="11"/>
        <v>0</v>
      </c>
    </row>
    <row r="70" spans="1:23">
      <c r="A70" s="86" t="s">
        <v>315</v>
      </c>
      <c r="B70" s="94">
        <v>9733927</v>
      </c>
      <c r="C70" s="94" t="s">
        <v>316</v>
      </c>
      <c r="D70" s="95" t="s">
        <v>286</v>
      </c>
      <c r="E70" s="94" t="s">
        <v>379</v>
      </c>
      <c r="F70" s="94" t="s">
        <v>380</v>
      </c>
      <c r="G70" s="96">
        <v>-83133.31</v>
      </c>
      <c r="H70" s="96"/>
      <c r="I70" s="96">
        <v>0</v>
      </c>
      <c r="J70" s="96">
        <f t="shared" si="9"/>
        <v>-83133.31</v>
      </c>
      <c r="K70" s="96">
        <v>0</v>
      </c>
      <c r="L70" s="96"/>
      <c r="M70" s="96"/>
      <c r="N70" s="96">
        <f t="shared" si="10"/>
        <v>0</v>
      </c>
      <c r="O70" s="96">
        <v>0</v>
      </c>
      <c r="P70" s="96">
        <v>0</v>
      </c>
      <c r="Q70" s="96"/>
      <c r="R70" s="96"/>
      <c r="S70" s="96">
        <f t="shared" si="8"/>
        <v>0</v>
      </c>
      <c r="T70" s="96">
        <f t="shared" si="8"/>
        <v>0</v>
      </c>
      <c r="U70" s="96">
        <f t="shared" si="12"/>
        <v>-83133.31</v>
      </c>
      <c r="V70" s="96">
        <f t="shared" si="13"/>
        <v>0</v>
      </c>
      <c r="W70" s="96">
        <f t="shared" si="11"/>
        <v>-83133.31</v>
      </c>
    </row>
    <row r="71" spans="1:23">
      <c r="A71" s="86" t="s">
        <v>317</v>
      </c>
      <c r="B71" s="94">
        <v>9734049</v>
      </c>
      <c r="C71" s="94" t="s">
        <v>318</v>
      </c>
      <c r="D71" s="95">
        <v>45626</v>
      </c>
      <c r="E71" s="94" t="s">
        <v>357</v>
      </c>
      <c r="F71" s="94" t="s">
        <v>380</v>
      </c>
      <c r="G71" s="96">
        <v>-21684.76</v>
      </c>
      <c r="H71" s="96"/>
      <c r="I71" s="96">
        <v>-20807.169999999998</v>
      </c>
      <c r="J71" s="96">
        <f t="shared" si="9"/>
        <v>-42491.929999999993</v>
      </c>
      <c r="K71" s="96">
        <v>0</v>
      </c>
      <c r="L71" s="96"/>
      <c r="M71" s="96"/>
      <c r="N71" s="96">
        <f t="shared" si="10"/>
        <v>0</v>
      </c>
      <c r="O71" s="96">
        <v>0</v>
      </c>
      <c r="P71" s="96">
        <v>0</v>
      </c>
      <c r="Q71" s="96"/>
      <c r="R71" s="96"/>
      <c r="S71" s="96">
        <f t="shared" si="8"/>
        <v>0</v>
      </c>
      <c r="T71" s="96">
        <f t="shared" si="8"/>
        <v>0</v>
      </c>
      <c r="U71" s="96">
        <f t="shared" si="12"/>
        <v>-42491.929999999993</v>
      </c>
      <c r="V71" s="96">
        <f t="shared" si="13"/>
        <v>0</v>
      </c>
      <c r="W71" s="96">
        <f t="shared" si="11"/>
        <v>-42491.929999999993</v>
      </c>
    </row>
    <row r="72" spans="1:23">
      <c r="A72" s="86" t="s">
        <v>319</v>
      </c>
      <c r="B72" s="94">
        <v>9736680</v>
      </c>
      <c r="C72" s="94" t="s">
        <v>320</v>
      </c>
      <c r="D72" s="95">
        <v>44740</v>
      </c>
      <c r="E72" s="94" t="s">
        <v>96</v>
      </c>
      <c r="F72" s="94" t="s">
        <v>380</v>
      </c>
      <c r="G72" s="96">
        <v>-2527293.2399999998</v>
      </c>
      <c r="H72" s="96"/>
      <c r="I72" s="96">
        <v>-1099871.83</v>
      </c>
      <c r="J72" s="96">
        <f t="shared" si="9"/>
        <v>-3627165.07</v>
      </c>
      <c r="K72" s="96">
        <v>0</v>
      </c>
      <c r="L72" s="96"/>
      <c r="M72" s="96"/>
      <c r="N72" s="96">
        <f t="shared" si="10"/>
        <v>0</v>
      </c>
      <c r="O72" s="96">
        <v>0</v>
      </c>
      <c r="P72" s="96">
        <v>0</v>
      </c>
      <c r="Q72" s="96"/>
      <c r="R72" s="96"/>
      <c r="S72" s="96">
        <f t="shared" si="8"/>
        <v>0</v>
      </c>
      <c r="T72" s="96">
        <f t="shared" si="8"/>
        <v>0</v>
      </c>
      <c r="U72" s="96">
        <f t="shared" si="12"/>
        <v>-3627165.07</v>
      </c>
      <c r="V72" s="96">
        <f t="shared" si="13"/>
        <v>0</v>
      </c>
      <c r="W72" s="96">
        <f t="shared" si="11"/>
        <v>-3627165.07</v>
      </c>
    </row>
    <row r="73" spans="1:23">
      <c r="A73" s="86" t="s">
        <v>321</v>
      </c>
      <c r="B73" s="94">
        <v>9747859</v>
      </c>
      <c r="C73" s="94" t="s">
        <v>322</v>
      </c>
      <c r="D73" s="95">
        <v>45518</v>
      </c>
      <c r="E73" s="94" t="s">
        <v>357</v>
      </c>
      <c r="F73" s="94" t="s">
        <v>380</v>
      </c>
      <c r="G73" s="96">
        <v>-32272.36</v>
      </c>
      <c r="H73" s="96"/>
      <c r="I73" s="96">
        <v>-25499.200000000001</v>
      </c>
      <c r="J73" s="96">
        <f t="shared" si="9"/>
        <v>-57771.56</v>
      </c>
      <c r="K73" s="96">
        <v>0</v>
      </c>
      <c r="L73" s="96"/>
      <c r="M73" s="96"/>
      <c r="N73" s="96">
        <f t="shared" si="10"/>
        <v>0</v>
      </c>
      <c r="O73" s="96">
        <v>0</v>
      </c>
      <c r="P73" s="96">
        <v>0</v>
      </c>
      <c r="Q73" s="96"/>
      <c r="R73" s="96"/>
      <c r="S73" s="96">
        <f t="shared" si="8"/>
        <v>0</v>
      </c>
      <c r="T73" s="96">
        <f t="shared" si="8"/>
        <v>0</v>
      </c>
      <c r="U73" s="96">
        <f t="shared" si="12"/>
        <v>-57771.56</v>
      </c>
      <c r="V73" s="96">
        <f t="shared" si="13"/>
        <v>0</v>
      </c>
      <c r="W73" s="96">
        <f t="shared" si="11"/>
        <v>-57771.56</v>
      </c>
    </row>
    <row r="74" spans="1:23">
      <c r="A74" s="86" t="s">
        <v>335</v>
      </c>
      <c r="B74" s="94">
        <v>9747843</v>
      </c>
      <c r="C74" s="94" t="s">
        <v>336</v>
      </c>
      <c r="D74" s="95">
        <v>44986</v>
      </c>
      <c r="E74" s="94" t="s">
        <v>357</v>
      </c>
      <c r="F74" s="94" t="s">
        <v>381</v>
      </c>
      <c r="G74" s="96">
        <v>-2879100.02</v>
      </c>
      <c r="H74" s="96"/>
      <c r="I74" s="96">
        <v>0</v>
      </c>
      <c r="J74" s="96">
        <f t="shared" si="9"/>
        <v>-2879100.02</v>
      </c>
      <c r="K74" s="96">
        <v>0</v>
      </c>
      <c r="L74" s="96"/>
      <c r="M74" s="96"/>
      <c r="N74" s="96">
        <f t="shared" si="10"/>
        <v>0</v>
      </c>
      <c r="O74" s="96">
        <v>0</v>
      </c>
      <c r="P74" s="96">
        <v>0</v>
      </c>
      <c r="Q74" s="96"/>
      <c r="R74" s="96"/>
      <c r="S74" s="96">
        <f t="shared" si="8"/>
        <v>0</v>
      </c>
      <c r="T74" s="96">
        <f t="shared" si="8"/>
        <v>0</v>
      </c>
      <c r="U74" s="96">
        <f t="shared" si="12"/>
        <v>-2879100.02</v>
      </c>
      <c r="V74" s="96">
        <f t="shared" si="13"/>
        <v>0</v>
      </c>
      <c r="W74" s="96">
        <f t="shared" si="11"/>
        <v>-2879100.02</v>
      </c>
    </row>
    <row r="75" spans="1:23">
      <c r="A75" s="86" t="s">
        <v>337</v>
      </c>
      <c r="B75" s="94">
        <v>9747844</v>
      </c>
      <c r="C75" s="94" t="s">
        <v>338</v>
      </c>
      <c r="D75" s="95">
        <v>45083</v>
      </c>
      <c r="E75" s="94" t="s">
        <v>357</v>
      </c>
      <c r="F75" s="94" t="s">
        <v>381</v>
      </c>
      <c r="G75" s="96">
        <v>-19503.560000000001</v>
      </c>
      <c r="H75" s="96"/>
      <c r="I75" s="96">
        <v>-215918.02</v>
      </c>
      <c r="J75" s="96">
        <f t="shared" si="9"/>
        <v>-235421.58</v>
      </c>
      <c r="K75" s="96">
        <v>0</v>
      </c>
      <c r="L75" s="96"/>
      <c r="M75" s="96"/>
      <c r="N75" s="96">
        <f t="shared" si="10"/>
        <v>0</v>
      </c>
      <c r="O75" s="96">
        <v>0</v>
      </c>
      <c r="P75" s="96">
        <v>0</v>
      </c>
      <c r="Q75" s="96"/>
      <c r="R75" s="96"/>
      <c r="S75" s="96">
        <f t="shared" si="8"/>
        <v>0</v>
      </c>
      <c r="T75" s="96">
        <f t="shared" si="8"/>
        <v>0</v>
      </c>
      <c r="U75" s="96">
        <f t="shared" si="12"/>
        <v>-235421.58</v>
      </c>
      <c r="V75" s="96">
        <f t="shared" si="13"/>
        <v>0</v>
      </c>
      <c r="W75" s="96">
        <f t="shared" si="11"/>
        <v>-235421.58</v>
      </c>
    </row>
    <row r="76" spans="1:23">
      <c r="A76" s="86" t="s">
        <v>353</v>
      </c>
      <c r="B76" s="94">
        <v>9747827</v>
      </c>
      <c r="C76" s="94" t="s">
        <v>354</v>
      </c>
      <c r="D76" s="95">
        <v>45572</v>
      </c>
      <c r="E76" s="94" t="s">
        <v>357</v>
      </c>
      <c r="F76" s="94" t="s">
        <v>380</v>
      </c>
      <c r="G76" s="96">
        <v>-1196666.97</v>
      </c>
      <c r="H76" s="96"/>
      <c r="I76" s="96">
        <v>-102820.48</v>
      </c>
      <c r="J76" s="96">
        <f t="shared" si="9"/>
        <v>-1299487.45</v>
      </c>
      <c r="K76" s="96">
        <v>0</v>
      </c>
      <c r="L76" s="96"/>
      <c r="M76" s="96"/>
      <c r="N76" s="96">
        <f t="shared" si="10"/>
        <v>0</v>
      </c>
      <c r="O76" s="96">
        <v>0</v>
      </c>
      <c r="P76" s="96">
        <v>0</v>
      </c>
      <c r="Q76" s="96"/>
      <c r="R76" s="96"/>
      <c r="S76" s="96">
        <f t="shared" si="8"/>
        <v>0</v>
      </c>
      <c r="T76" s="96">
        <f t="shared" si="8"/>
        <v>0</v>
      </c>
      <c r="U76" s="96">
        <f t="shared" si="12"/>
        <v>-1299487.45</v>
      </c>
      <c r="V76" s="96">
        <f t="shared" si="13"/>
        <v>0</v>
      </c>
      <c r="W76" s="96">
        <f t="shared" si="11"/>
        <v>-1299487.45</v>
      </c>
    </row>
    <row r="77" spans="1:23" s="140" customFormat="1">
      <c r="A77" s="140" t="s">
        <v>384</v>
      </c>
      <c r="B77" s="141">
        <v>9747858</v>
      </c>
      <c r="C77" s="141" t="s">
        <v>385</v>
      </c>
      <c r="D77" s="142">
        <v>44979</v>
      </c>
      <c r="E77" s="143" t="s">
        <v>386</v>
      </c>
      <c r="F77" s="141" t="s">
        <v>380</v>
      </c>
      <c r="G77" s="144">
        <v>0</v>
      </c>
      <c r="H77" s="144"/>
      <c r="I77" s="144">
        <v>-19390.18</v>
      </c>
      <c r="J77" s="144">
        <f t="shared" si="9"/>
        <v>-19390.18</v>
      </c>
      <c r="K77" s="144">
        <v>0</v>
      </c>
      <c r="L77" s="144"/>
      <c r="M77" s="144"/>
      <c r="N77" s="144">
        <f t="shared" si="10"/>
        <v>0</v>
      </c>
      <c r="O77" s="144">
        <v>0</v>
      </c>
      <c r="P77" s="144">
        <v>0</v>
      </c>
      <c r="Q77" s="144"/>
      <c r="R77" s="144"/>
      <c r="S77" s="144">
        <f t="shared" si="8"/>
        <v>0</v>
      </c>
      <c r="T77" s="144">
        <f t="shared" si="8"/>
        <v>0</v>
      </c>
      <c r="U77" s="144">
        <f t="shared" si="12"/>
        <v>-19390.18</v>
      </c>
      <c r="V77" s="144">
        <f t="shared" si="13"/>
        <v>0</v>
      </c>
      <c r="W77" s="144">
        <f t="shared" si="11"/>
        <v>-19390.18</v>
      </c>
    </row>
    <row r="78" spans="1:23" s="140" customFormat="1">
      <c r="A78" s="140" t="s">
        <v>387</v>
      </c>
      <c r="B78" s="141">
        <v>9747863</v>
      </c>
      <c r="C78" s="141" t="s">
        <v>388</v>
      </c>
      <c r="D78" s="142">
        <v>45784</v>
      </c>
      <c r="E78" s="143" t="s">
        <v>386</v>
      </c>
      <c r="F78" s="141" t="s">
        <v>380</v>
      </c>
      <c r="G78" s="144">
        <v>0</v>
      </c>
      <c r="H78" s="144"/>
      <c r="I78" s="144">
        <v>-83308.62</v>
      </c>
      <c r="J78" s="144">
        <f t="shared" si="9"/>
        <v>-83308.62</v>
      </c>
      <c r="K78" s="144">
        <v>0</v>
      </c>
      <c r="L78" s="144"/>
      <c r="M78" s="144"/>
      <c r="N78" s="144">
        <f t="shared" si="10"/>
        <v>0</v>
      </c>
      <c r="O78" s="144">
        <v>0</v>
      </c>
      <c r="P78" s="144">
        <v>0</v>
      </c>
      <c r="Q78" s="144"/>
      <c r="R78" s="144"/>
      <c r="S78" s="144">
        <f t="shared" si="8"/>
        <v>0</v>
      </c>
      <c r="T78" s="144">
        <f t="shared" si="8"/>
        <v>0</v>
      </c>
      <c r="U78" s="144">
        <f t="shared" si="12"/>
        <v>-83308.62</v>
      </c>
      <c r="V78" s="144">
        <f t="shared" si="13"/>
        <v>0</v>
      </c>
      <c r="W78" s="144">
        <f t="shared" si="11"/>
        <v>-83308.62</v>
      </c>
    </row>
    <row r="79" spans="1:23">
      <c r="B79" s="94"/>
      <c r="C79" s="94"/>
      <c r="D79" s="95"/>
      <c r="E79" s="94"/>
      <c r="F79" s="94"/>
      <c r="G79" s="96"/>
      <c r="H79" s="96"/>
      <c r="I79" s="96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96"/>
      <c r="W79" s="96"/>
    </row>
    <row r="80" spans="1:23" ht="13.8" thickBot="1">
      <c r="F80" s="106"/>
      <c r="G80" s="107">
        <f>SUM(G3:G79)</f>
        <v>-173076281.54062709</v>
      </c>
      <c r="H80" s="107">
        <f t="shared" ref="H80:V80" si="14">SUM(H3:H79)</f>
        <v>0</v>
      </c>
      <c r="I80" s="107">
        <f t="shared" si="14"/>
        <v>-5228268.4300000016</v>
      </c>
      <c r="J80" s="107">
        <f t="shared" si="14"/>
        <v>-178304549.97062704</v>
      </c>
      <c r="K80" s="107">
        <f t="shared" si="14"/>
        <v>-24933957.800349489</v>
      </c>
      <c r="L80" s="107">
        <f t="shared" si="14"/>
        <v>0</v>
      </c>
      <c r="M80" s="107">
        <f t="shared" si="14"/>
        <v>-1718056.5299999998</v>
      </c>
      <c r="N80" s="107">
        <f t="shared" si="14"/>
        <v>-26652014.330349486</v>
      </c>
      <c r="O80" s="107">
        <f>SUM(O3:O79)</f>
        <v>98703475.993150055</v>
      </c>
      <c r="P80" s="107">
        <f>SUM(P3:P79)</f>
        <v>16159359.929019159</v>
      </c>
      <c r="Q80" s="107">
        <f t="shared" si="14"/>
        <v>0</v>
      </c>
      <c r="R80" s="107">
        <f t="shared" si="14"/>
        <v>0</v>
      </c>
      <c r="S80" s="107">
        <f t="shared" si="14"/>
        <v>98703475.993150055</v>
      </c>
      <c r="T80" s="107">
        <f t="shared" si="14"/>
        <v>16159359.929019159</v>
      </c>
      <c r="U80" s="107">
        <f t="shared" si="14"/>
        <v>-79601073.977476969</v>
      </c>
      <c r="V80" s="107">
        <f t="shared" si="14"/>
        <v>-10492654.401330329</v>
      </c>
      <c r="W80" s="107">
        <f>SUM(W3:W79)</f>
        <v>-90093728.378807306</v>
      </c>
    </row>
    <row r="81" spans="1:24" s="109" customFormat="1" ht="13.8" thickTop="1">
      <c r="F81" s="110"/>
      <c r="G81" s="213">
        <v>0</v>
      </c>
      <c r="H81" s="111"/>
      <c r="I81" s="213">
        <v>0</v>
      </c>
      <c r="J81" s="111"/>
      <c r="K81" s="213">
        <v>0</v>
      </c>
      <c r="L81" s="111"/>
      <c r="M81" s="213">
        <v>0</v>
      </c>
      <c r="N81" s="111"/>
      <c r="O81" s="213">
        <v>0</v>
      </c>
      <c r="P81" s="213">
        <v>0</v>
      </c>
      <c r="Q81" s="216">
        <v>2</v>
      </c>
      <c r="R81" s="216">
        <v>2</v>
      </c>
      <c r="U81" s="113"/>
      <c r="V81" s="111"/>
      <c r="W81" s="111"/>
    </row>
    <row r="82" spans="1:24">
      <c r="C82" s="94"/>
      <c r="G82" s="97"/>
      <c r="H82" s="97"/>
      <c r="I82" s="97"/>
      <c r="J82" s="97"/>
      <c r="K82" s="97"/>
      <c r="L82" s="97"/>
      <c r="M82" s="97"/>
      <c r="N82" s="97"/>
      <c r="O82" s="97"/>
      <c r="P82" s="97"/>
      <c r="Q82" s="97"/>
      <c r="R82" s="97"/>
      <c r="S82" s="97"/>
      <c r="T82" s="97"/>
      <c r="U82" s="97"/>
      <c r="W82" s="97"/>
    </row>
    <row r="83" spans="1:24">
      <c r="A83" s="115" t="s">
        <v>154</v>
      </c>
      <c r="B83" s="116" t="s">
        <v>155</v>
      </c>
      <c r="C83" s="94"/>
      <c r="N83" s="97"/>
      <c r="O83" s="108"/>
      <c r="P83" s="108"/>
      <c r="Q83" s="108"/>
      <c r="R83" s="108"/>
      <c r="W83" s="97"/>
    </row>
    <row r="84" spans="1:24">
      <c r="B84" s="116" t="s">
        <v>156</v>
      </c>
      <c r="N84" s="97"/>
      <c r="Q84" s="108"/>
      <c r="R84" s="108"/>
      <c r="V84" s="108"/>
      <c r="W84" s="117"/>
    </row>
    <row r="85" spans="1:24">
      <c r="B85" s="118"/>
      <c r="N85" s="97"/>
      <c r="Q85" s="108"/>
      <c r="R85" s="108"/>
      <c r="W85" s="119"/>
    </row>
    <row r="86" spans="1:24" ht="13.8" thickBot="1">
      <c r="C86" s="94"/>
      <c r="D86" s="94"/>
      <c r="E86" s="94"/>
      <c r="F86" s="94"/>
      <c r="P86" s="94"/>
      <c r="Q86" s="120"/>
      <c r="R86" s="120"/>
      <c r="S86" s="94"/>
      <c r="T86" s="94"/>
      <c r="U86" s="94"/>
      <c r="V86" s="94"/>
      <c r="W86" s="121" t="s">
        <v>249</v>
      </c>
    </row>
    <row r="87" spans="1:24">
      <c r="A87" s="119" t="s">
        <v>355</v>
      </c>
      <c r="B87" s="86" t="s">
        <v>356</v>
      </c>
      <c r="G87" s="122"/>
      <c r="H87" s="122"/>
      <c r="I87" s="94"/>
      <c r="N87" s="94"/>
      <c r="P87" s="122"/>
      <c r="Q87" s="122"/>
      <c r="R87" s="120"/>
      <c r="S87" s="122"/>
      <c r="T87" s="122"/>
      <c r="U87" s="122"/>
      <c r="V87" s="122"/>
      <c r="W87" s="123"/>
    </row>
    <row r="88" spans="1:24">
      <c r="V88" s="124" t="s">
        <v>250</v>
      </c>
      <c r="W88" s="125">
        <f>W80</f>
        <v>-90093728.378807306</v>
      </c>
    </row>
    <row r="89" spans="1:24" hidden="1">
      <c r="L89" s="126"/>
      <c r="Q89" s="97"/>
      <c r="V89" s="124"/>
      <c r="W89" s="127"/>
    </row>
    <row r="90" spans="1:24" hidden="1">
      <c r="L90" s="126"/>
      <c r="O90" s="108"/>
      <c r="P90" s="108"/>
      <c r="Q90" s="108"/>
      <c r="R90" s="108"/>
      <c r="S90" s="108"/>
      <c r="T90" s="108"/>
      <c r="U90" s="108"/>
      <c r="V90" s="124" t="s">
        <v>251</v>
      </c>
      <c r="W90" s="125">
        <v>-2257876.12</v>
      </c>
    </row>
    <row r="91" spans="1:24">
      <c r="A91" s="119" t="s">
        <v>64</v>
      </c>
      <c r="B91" s="86" t="s">
        <v>357</v>
      </c>
      <c r="C91" s="86" t="s">
        <v>358</v>
      </c>
      <c r="O91" s="124"/>
      <c r="P91" s="124"/>
      <c r="Q91" s="128"/>
      <c r="S91" s="128"/>
      <c r="T91" s="128"/>
      <c r="U91" s="124"/>
      <c r="V91" s="124"/>
      <c r="W91" s="127"/>
    </row>
    <row r="92" spans="1:24">
      <c r="A92" s="119"/>
      <c r="B92" s="86" t="s">
        <v>96</v>
      </c>
      <c r="C92" s="86" t="s">
        <v>359</v>
      </c>
      <c r="O92" s="94"/>
      <c r="P92" s="94"/>
      <c r="Q92" s="94"/>
      <c r="S92" s="94"/>
      <c r="T92" s="94"/>
      <c r="U92" s="94"/>
      <c r="V92" s="124" t="s">
        <v>252</v>
      </c>
      <c r="W92" s="125">
        <v>-9194083.3600000013</v>
      </c>
      <c r="X92" s="113"/>
    </row>
    <row r="93" spans="1:24">
      <c r="A93" s="119"/>
      <c r="B93" s="86" t="s">
        <v>153</v>
      </c>
      <c r="C93" s="86" t="s">
        <v>360</v>
      </c>
      <c r="O93" s="94"/>
      <c r="P93" s="94"/>
      <c r="Q93" s="94"/>
      <c r="S93" s="94"/>
      <c r="T93" s="94"/>
      <c r="U93" s="124"/>
      <c r="V93" s="124"/>
      <c r="W93" s="127"/>
    </row>
    <row r="94" spans="1:24">
      <c r="A94" s="119"/>
      <c r="B94" s="86" t="s">
        <v>361</v>
      </c>
      <c r="C94" s="86" t="s">
        <v>362</v>
      </c>
      <c r="O94" s="94"/>
      <c r="P94" s="94"/>
      <c r="Q94" s="94"/>
      <c r="S94" s="94"/>
      <c r="T94" s="94"/>
      <c r="U94" s="124"/>
      <c r="V94" s="124" t="s">
        <v>253</v>
      </c>
      <c r="W94" s="125">
        <v>-70860083.109999999</v>
      </c>
      <c r="X94" s="113"/>
    </row>
    <row r="95" spans="1:24" hidden="1">
      <c r="A95" s="119"/>
      <c r="O95" s="94"/>
      <c r="P95" s="94"/>
      <c r="Q95" s="94"/>
      <c r="S95" s="94"/>
      <c r="T95" s="94"/>
      <c r="U95" s="124"/>
      <c r="V95" s="124"/>
      <c r="W95" s="127"/>
    </row>
    <row r="96" spans="1:24" hidden="1">
      <c r="A96" s="119"/>
      <c r="O96" s="94"/>
      <c r="P96" s="94"/>
      <c r="Q96" s="94"/>
      <c r="S96" s="94"/>
      <c r="T96" s="94"/>
      <c r="U96" s="124"/>
      <c r="V96" s="124" t="s">
        <v>167</v>
      </c>
      <c r="W96" s="125">
        <v>-499177.49</v>
      </c>
    </row>
    <row r="97" spans="1:24">
      <c r="O97" s="94"/>
      <c r="P97" s="94"/>
      <c r="Q97" s="94"/>
      <c r="S97" s="94"/>
      <c r="T97" s="94"/>
      <c r="U97" s="124"/>
    </row>
    <row r="98" spans="1:24">
      <c r="A98" s="119" t="s">
        <v>363</v>
      </c>
      <c r="B98" s="86" t="s">
        <v>364</v>
      </c>
      <c r="C98" s="86" t="s">
        <v>365</v>
      </c>
      <c r="O98" s="94"/>
      <c r="P98" s="94"/>
      <c r="Q98" s="94"/>
      <c r="S98" s="94"/>
      <c r="T98" s="106"/>
      <c r="V98" s="124" t="s">
        <v>340</v>
      </c>
      <c r="W98" s="125">
        <v>-18569953.010000002</v>
      </c>
    </row>
    <row r="99" spans="1:24">
      <c r="A99" s="119"/>
      <c r="B99" s="86" t="s">
        <v>366</v>
      </c>
      <c r="C99" s="86" t="s">
        <v>367</v>
      </c>
      <c r="O99" s="94"/>
      <c r="P99" s="94"/>
      <c r="Q99" s="128"/>
      <c r="S99" s="128"/>
      <c r="T99" s="106"/>
    </row>
    <row r="100" spans="1:24">
      <c r="A100" s="119"/>
      <c r="O100" s="94"/>
      <c r="P100" s="94"/>
      <c r="Q100" s="128"/>
      <c r="S100" s="128"/>
      <c r="T100" s="106"/>
      <c r="V100" s="124" t="s">
        <v>251</v>
      </c>
      <c r="W100" s="125">
        <v>643537.69999999995</v>
      </c>
      <c r="X100" s="97"/>
    </row>
    <row r="101" spans="1:24">
      <c r="A101" s="119"/>
      <c r="O101" s="94"/>
      <c r="P101" s="94"/>
      <c r="Q101" s="128"/>
      <c r="S101" s="128"/>
      <c r="T101" s="106"/>
      <c r="V101" s="124"/>
    </row>
    <row r="102" spans="1:24">
      <c r="O102" s="124"/>
      <c r="P102" s="124"/>
      <c r="T102" s="106"/>
      <c r="V102" s="124" t="s">
        <v>323</v>
      </c>
      <c r="W102" s="125">
        <v>-11722367.76</v>
      </c>
    </row>
    <row r="103" spans="1:24">
      <c r="O103" s="124"/>
      <c r="P103" s="124"/>
      <c r="T103" s="106"/>
    </row>
    <row r="104" spans="1:24">
      <c r="O104" s="124"/>
      <c r="P104" s="124"/>
      <c r="T104" s="106"/>
    </row>
    <row r="105" spans="1:24" ht="13.8" thickBot="1">
      <c r="O105" s="124"/>
      <c r="P105" s="124"/>
      <c r="U105" s="124"/>
      <c r="V105" s="124" t="s">
        <v>254</v>
      </c>
      <c r="W105" s="130">
        <f>SUM(W87:W104)</f>
        <v>-202553731.52880731</v>
      </c>
      <c r="X105" s="113"/>
    </row>
    <row r="106" spans="1:24" ht="13.8" thickTop="1">
      <c r="A106" s="115" t="s">
        <v>174</v>
      </c>
      <c r="O106" s="124"/>
      <c r="P106" s="124"/>
      <c r="U106" s="124"/>
    </row>
    <row r="107" spans="1:24">
      <c r="A107" s="115"/>
      <c r="O107" s="124"/>
      <c r="P107" s="124"/>
      <c r="U107" s="124"/>
    </row>
    <row r="108" spans="1:24">
      <c r="A108" s="207"/>
      <c r="B108" s="207"/>
      <c r="C108" s="207"/>
      <c r="D108" s="207"/>
      <c r="E108" s="207"/>
      <c r="F108" s="207"/>
      <c r="O108" s="124"/>
      <c r="P108" s="124"/>
      <c r="U108" s="124"/>
      <c r="V108" s="124"/>
      <c r="W108" s="127"/>
    </row>
    <row r="109" spans="1:24">
      <c r="A109" s="207"/>
      <c r="B109" s="207"/>
      <c r="C109" s="207"/>
      <c r="D109" s="207"/>
      <c r="E109" s="207"/>
      <c r="F109" s="207"/>
      <c r="U109" s="124"/>
      <c r="V109" s="124" t="s">
        <v>176</v>
      </c>
      <c r="W109" s="127"/>
    </row>
    <row r="110" spans="1:24">
      <c r="A110" s="207"/>
      <c r="B110" s="207"/>
      <c r="C110" s="207"/>
      <c r="D110" s="207"/>
      <c r="E110" s="207"/>
      <c r="F110" s="207"/>
      <c r="S110" s="128"/>
      <c r="T110" s="128"/>
      <c r="U110" s="124"/>
      <c r="W110" s="96"/>
    </row>
    <row r="111" spans="1:24">
      <c r="A111" s="207"/>
      <c r="B111" s="207"/>
      <c r="C111" s="207"/>
      <c r="D111" s="207"/>
      <c r="E111" s="207"/>
      <c r="F111" s="207"/>
      <c r="S111" s="128"/>
      <c r="T111" s="128"/>
      <c r="V111" s="124" t="s">
        <v>177</v>
      </c>
      <c r="W111" s="132"/>
    </row>
    <row r="112" spans="1:24">
      <c r="A112" s="207"/>
      <c r="B112" s="207"/>
      <c r="C112" s="207"/>
      <c r="D112" s="207"/>
      <c r="E112" s="207"/>
      <c r="F112" s="207"/>
      <c r="S112" s="128"/>
      <c r="T112" s="128"/>
      <c r="U112" s="124"/>
      <c r="V112" s="124"/>
      <c r="W112" s="133"/>
    </row>
    <row r="113" spans="1:23">
      <c r="A113" s="131"/>
      <c r="B113" s="131"/>
      <c r="C113" s="131"/>
      <c r="D113" s="131"/>
      <c r="E113" s="131"/>
      <c r="F113" s="131"/>
      <c r="S113" s="128"/>
      <c r="T113" s="128"/>
      <c r="U113" s="124"/>
      <c r="V113" s="124" t="s">
        <v>178</v>
      </c>
      <c r="W113" s="133">
        <f>3074.49+6592+1326.66+58.86</f>
        <v>11052.01</v>
      </c>
    </row>
    <row r="114" spans="1:23">
      <c r="A114" s="131"/>
      <c r="B114" s="131"/>
      <c r="C114" s="131"/>
      <c r="D114" s="131"/>
      <c r="E114" s="131"/>
      <c r="F114" s="131"/>
      <c r="S114" s="128"/>
      <c r="T114" s="128"/>
      <c r="U114" s="124"/>
      <c r="V114" s="124"/>
      <c r="W114" s="133"/>
    </row>
    <row r="115" spans="1:23">
      <c r="A115" s="131"/>
      <c r="B115" s="131"/>
      <c r="C115" s="131"/>
      <c r="D115" s="131"/>
      <c r="E115" s="131"/>
      <c r="F115" s="131"/>
      <c r="S115" s="128"/>
      <c r="T115" s="128"/>
      <c r="U115" s="124"/>
      <c r="V115" s="124" t="s">
        <v>179</v>
      </c>
      <c r="W115" s="133">
        <v>559059.76</v>
      </c>
    </row>
    <row r="116" spans="1:23">
      <c r="S116" s="128"/>
      <c r="T116" s="128"/>
      <c r="U116" s="124"/>
      <c r="V116" s="124"/>
      <c r="W116" s="133"/>
    </row>
    <row r="117" spans="1:23">
      <c r="A117" s="106"/>
      <c r="B117" s="106"/>
      <c r="C117" s="106"/>
      <c r="D117" s="106"/>
      <c r="E117" s="106"/>
      <c r="F117" s="106"/>
      <c r="S117" s="128"/>
      <c r="T117" s="128"/>
      <c r="V117" s="124"/>
      <c r="W117" s="133"/>
    </row>
    <row r="118" spans="1:23" ht="33" customHeight="1">
      <c r="A118" s="106"/>
      <c r="B118" s="106"/>
      <c r="C118" s="106"/>
      <c r="D118" s="106"/>
      <c r="E118" s="106"/>
      <c r="F118" s="106"/>
      <c r="S118" s="128"/>
      <c r="T118" s="128"/>
      <c r="V118" s="124" t="s">
        <v>180</v>
      </c>
      <c r="W118" s="133">
        <v>-1173.1199999999999</v>
      </c>
    </row>
    <row r="119" spans="1:23">
      <c r="S119" s="128"/>
      <c r="T119" s="128"/>
    </row>
    <row r="120" spans="1:23">
      <c r="A120" s="106"/>
      <c r="B120" s="106"/>
      <c r="C120" s="106"/>
      <c r="D120" s="106"/>
      <c r="E120" s="106"/>
      <c r="F120" s="106"/>
      <c r="S120" s="128"/>
      <c r="V120" s="124" t="s">
        <v>181</v>
      </c>
      <c r="W120" s="127">
        <f>68812.37</f>
        <v>68812.37</v>
      </c>
    </row>
    <row r="121" spans="1:23">
      <c r="A121" s="106"/>
      <c r="B121" s="106"/>
      <c r="C121" s="106"/>
      <c r="D121" s="106"/>
      <c r="E121" s="106"/>
      <c r="F121" s="106"/>
      <c r="S121" s="128"/>
    </row>
    <row r="122" spans="1:23">
      <c r="A122" s="106"/>
      <c r="B122" s="106"/>
      <c r="C122" s="106"/>
      <c r="D122" s="106"/>
      <c r="E122" s="106"/>
      <c r="F122" s="106"/>
      <c r="V122" s="124" t="s">
        <v>182</v>
      </c>
      <c r="W122" s="133">
        <v>-0.28000000000000003</v>
      </c>
    </row>
    <row r="123" spans="1:23">
      <c r="A123" s="106"/>
      <c r="B123" s="106"/>
      <c r="C123" s="106"/>
      <c r="D123" s="106"/>
      <c r="E123" s="106"/>
      <c r="F123" s="106"/>
      <c r="N123" s="86" t="s">
        <v>183</v>
      </c>
      <c r="U123" s="124"/>
      <c r="W123" s="96"/>
    </row>
    <row r="124" spans="1:23" ht="13.8" thickBot="1">
      <c r="A124" s="106"/>
      <c r="B124" s="106"/>
      <c r="C124" s="106"/>
      <c r="D124" s="106"/>
      <c r="E124" s="106"/>
      <c r="F124" s="106"/>
      <c r="V124" s="124" t="s">
        <v>255</v>
      </c>
      <c r="W124" s="134">
        <f>SUM(W105:W123)</f>
        <v>-201915980.78880733</v>
      </c>
    </row>
    <row r="125" spans="1:23" ht="13.8" thickTop="1">
      <c r="W125" s="135"/>
    </row>
    <row r="126" spans="1:23">
      <c r="V126" s="214" t="s">
        <v>256</v>
      </c>
      <c r="W126" s="135">
        <v>-188468829.47999999</v>
      </c>
    </row>
    <row r="127" spans="1:23">
      <c r="V127" s="214" t="s">
        <v>257</v>
      </c>
      <c r="W127" s="135">
        <v>-13447151.310000001</v>
      </c>
    </row>
    <row r="128" spans="1:23" ht="13.8" thickBot="1">
      <c r="B128" s="109"/>
      <c r="V128" s="214" t="s">
        <v>258</v>
      </c>
      <c r="W128" s="215">
        <f>W124-SUM(W126:W127)</f>
        <v>1.1926591396331787E-3</v>
      </c>
    </row>
    <row r="129" ht="13.8" thickTop="1"/>
  </sheetData>
  <autoFilter ref="A2:W84" xr:uid="{93A60A90-9CC9-4930-96D4-9200E17B89D5}"/>
  <mergeCells count="5">
    <mergeCell ref="C1:F1"/>
    <mergeCell ref="G1:N1"/>
    <mergeCell ref="O1:T1"/>
    <mergeCell ref="U1:W1"/>
    <mergeCell ref="A108:F112"/>
  </mergeCells>
  <conditionalFormatting sqref="B1">
    <cfRule type="duplicateValues" dxfId="42" priority="1"/>
  </conditionalFormatting>
  <conditionalFormatting sqref="B39:B78">
    <cfRule type="duplicateValues" dxfId="41" priority="6"/>
  </conditionalFormatting>
  <conditionalFormatting sqref="B79:B86 B2:B38 B89:B90 B95:B96 B98:B1048576">
    <cfRule type="duplicateValues" dxfId="40" priority="5"/>
  </conditionalFormatting>
  <conditionalFormatting sqref="B87">
    <cfRule type="duplicateValues" dxfId="39" priority="3"/>
  </conditionalFormatting>
  <conditionalFormatting sqref="B91:B94">
    <cfRule type="duplicateValues" dxfId="38" priority="2"/>
  </conditionalFormatting>
  <conditionalFormatting sqref="U3:W79">
    <cfRule type="cellIs" dxfId="37" priority="4" operator="greaterThan">
      <formula>0</formula>
    </cfRule>
  </conditionalFormatting>
  <dataValidations disablePrompts="1" count="1">
    <dataValidation type="date" operator="greaterThan" allowBlank="1" showInputMessage="1" showErrorMessage="1" errorTitle="Invalid Input" error="This cell only accepts &quot;Dates&quot;" sqref="D9 D15 D72 D27:D28 D69 D74:D78" xr:u